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27\"/>
    </mc:Choice>
  </mc:AlternateContent>
  <xr:revisionPtr revIDLastSave="0" documentId="8_{1B0D776A-8FBD-44D0-B2B7-1025581CB72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75" uniqueCount="376">
  <si>
    <t>27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169</t>
  </si>
  <si>
    <t>2001001125</t>
  </si>
  <si>
    <t>B51722</t>
  </si>
  <si>
    <t>B79842</t>
  </si>
  <si>
    <t>B83290</t>
  </si>
  <si>
    <t>B91536</t>
  </si>
  <si>
    <t>B95328</t>
  </si>
  <si>
    <t>B95330</t>
  </si>
  <si>
    <t>B110568</t>
  </si>
  <si>
    <t>B121432</t>
  </si>
  <si>
    <t>B127776</t>
  </si>
  <si>
    <t>B132154</t>
  </si>
  <si>
    <t>B132155</t>
  </si>
  <si>
    <t>B138971</t>
  </si>
  <si>
    <t>B141378</t>
  </si>
  <si>
    <t>B141379</t>
  </si>
  <si>
    <t>B146546</t>
  </si>
  <si>
    <t>B148167</t>
  </si>
  <si>
    <t>B148168</t>
  </si>
  <si>
    <t>B164783</t>
  </si>
  <si>
    <t>B166266</t>
  </si>
  <si>
    <t>B166394</t>
  </si>
  <si>
    <t>B166398</t>
  </si>
  <si>
    <t>B180337</t>
  </si>
  <si>
    <t>B188386</t>
  </si>
  <si>
    <t>B188398</t>
  </si>
  <si>
    <t>B193265</t>
  </si>
  <si>
    <t>B206307</t>
  </si>
  <si>
    <t>B206308</t>
  </si>
  <si>
    <t>B224822</t>
  </si>
  <si>
    <t>B224826</t>
  </si>
  <si>
    <t>B228046</t>
  </si>
  <si>
    <t>B241092</t>
  </si>
  <si>
    <t>B241093</t>
  </si>
  <si>
    <t>B255770</t>
  </si>
  <si>
    <t>B255771</t>
  </si>
  <si>
    <t>B258945</t>
  </si>
  <si>
    <t>B258959</t>
  </si>
  <si>
    <t>B258960</t>
  </si>
  <si>
    <t>B259686</t>
  </si>
  <si>
    <t>B274062</t>
  </si>
  <si>
    <t>B274063</t>
  </si>
  <si>
    <t>B284926</t>
  </si>
  <si>
    <t>B290412</t>
  </si>
  <si>
    <t>B302718</t>
  </si>
  <si>
    <t>B302719</t>
  </si>
  <si>
    <t>B309221</t>
  </si>
  <si>
    <t>B309222</t>
  </si>
  <si>
    <t>B318317</t>
  </si>
  <si>
    <t>B318453</t>
  </si>
  <si>
    <t>B321647</t>
  </si>
  <si>
    <t>B329943</t>
  </si>
  <si>
    <t>B329944</t>
  </si>
  <si>
    <t>B338051</t>
  </si>
  <si>
    <t>B349537</t>
  </si>
  <si>
    <t>B351945</t>
  </si>
  <si>
    <t>B356637</t>
  </si>
  <si>
    <t>B356731</t>
  </si>
  <si>
    <t>B372141</t>
  </si>
  <si>
    <t>B372932</t>
  </si>
  <si>
    <t>B372934</t>
  </si>
  <si>
    <t>B379463</t>
  </si>
  <si>
    <t>B379465</t>
  </si>
  <si>
    <t>B390190</t>
  </si>
  <si>
    <t>B397587</t>
  </si>
  <si>
    <t>B397827</t>
  </si>
  <si>
    <t>B400190</t>
  </si>
  <si>
    <t>B402190</t>
  </si>
  <si>
    <t>B402192</t>
  </si>
  <si>
    <t>B402193</t>
  </si>
  <si>
    <t>B402194</t>
  </si>
  <si>
    <t>B414671</t>
  </si>
  <si>
    <t>B414673</t>
  </si>
  <si>
    <t>B414674</t>
  </si>
  <si>
    <t>B414675</t>
  </si>
  <si>
    <t>B431148</t>
  </si>
  <si>
    <t>B437758</t>
  </si>
  <si>
    <t>B440329</t>
  </si>
  <si>
    <t>B454177</t>
  </si>
  <si>
    <t>B459065</t>
  </si>
  <si>
    <t>B459066</t>
  </si>
  <si>
    <t>B468277</t>
  </si>
  <si>
    <t>B468278</t>
  </si>
  <si>
    <t>B483765</t>
  </si>
  <si>
    <t>B492598</t>
  </si>
  <si>
    <t>B492603</t>
  </si>
  <si>
    <t>B501347</t>
  </si>
  <si>
    <t>B505045</t>
  </si>
  <si>
    <t>B515215</t>
  </si>
  <si>
    <t>B526864</t>
  </si>
  <si>
    <t>B538673</t>
  </si>
  <si>
    <t>B541890</t>
  </si>
  <si>
    <t>B541891</t>
  </si>
  <si>
    <t>B546241</t>
  </si>
  <si>
    <t>B553223</t>
  </si>
  <si>
    <t>B554850</t>
  </si>
  <si>
    <t>B554851</t>
  </si>
  <si>
    <t>B563069</t>
  </si>
  <si>
    <t>B563070</t>
  </si>
  <si>
    <t>B563075</t>
  </si>
  <si>
    <t>B570632</t>
  </si>
  <si>
    <t>B581473</t>
  </si>
  <si>
    <t>B581475</t>
  </si>
  <si>
    <t>B593638</t>
  </si>
  <si>
    <t>B593841</t>
  </si>
  <si>
    <t>B602859</t>
  </si>
  <si>
    <t>B612372</t>
  </si>
  <si>
    <t>B612373</t>
  </si>
  <si>
    <t>B621837</t>
  </si>
  <si>
    <t>B635283</t>
  </si>
  <si>
    <t>B644339</t>
  </si>
  <si>
    <t>B644340</t>
  </si>
  <si>
    <t>B652788</t>
  </si>
  <si>
    <t>B653382</t>
  </si>
  <si>
    <t>B653384</t>
  </si>
  <si>
    <t>B665747</t>
  </si>
  <si>
    <t>B666696</t>
  </si>
  <si>
    <t>B675069</t>
  </si>
  <si>
    <t>B684683</t>
  </si>
  <si>
    <t>B684684</t>
  </si>
  <si>
    <t>B685571</t>
  </si>
  <si>
    <t>B693043</t>
  </si>
  <si>
    <t>B697207</t>
  </si>
  <si>
    <t>B706348</t>
  </si>
  <si>
    <t>B706349</t>
  </si>
  <si>
    <t>B716876</t>
  </si>
  <si>
    <t>B716878</t>
  </si>
  <si>
    <t>B716879</t>
  </si>
  <si>
    <t>B729386</t>
  </si>
  <si>
    <t>B729387</t>
  </si>
  <si>
    <t>B732905</t>
  </si>
  <si>
    <t>B732924</t>
  </si>
  <si>
    <t>B732925</t>
  </si>
  <si>
    <t>B742168</t>
  </si>
  <si>
    <t>B744749</t>
  </si>
  <si>
    <t>B754723</t>
  </si>
  <si>
    <t>B756064</t>
  </si>
  <si>
    <t>B765842</t>
  </si>
  <si>
    <t>B770170</t>
  </si>
  <si>
    <t>B777997</t>
  </si>
  <si>
    <t>2001001116</t>
  </si>
  <si>
    <t>B778000</t>
  </si>
  <si>
    <t>B778001</t>
  </si>
  <si>
    <t>B778718</t>
  </si>
  <si>
    <t>B45961</t>
  </si>
  <si>
    <t>B46144</t>
  </si>
  <si>
    <t>B46145</t>
  </si>
  <si>
    <t>B46149</t>
  </si>
  <si>
    <t>B68720</t>
  </si>
  <si>
    <t>B68721</t>
  </si>
  <si>
    <t>B75082</t>
  </si>
  <si>
    <t>B81035</t>
  </si>
  <si>
    <t>B87315</t>
  </si>
  <si>
    <t>B96032</t>
  </si>
  <si>
    <t>B102022</t>
  </si>
  <si>
    <t>B111210</t>
  </si>
  <si>
    <t>B112799</t>
  </si>
  <si>
    <t>B121430</t>
  </si>
  <si>
    <t>B127703</t>
  </si>
  <si>
    <t>B127784</t>
  </si>
  <si>
    <t>B127785</t>
  </si>
  <si>
    <t>B127782</t>
  </si>
  <si>
    <t>B127783</t>
  </si>
  <si>
    <t>B136921</t>
  </si>
  <si>
    <t>B140422</t>
  </si>
  <si>
    <t>B146471</t>
  </si>
  <si>
    <t>B152019</t>
  </si>
  <si>
    <t>B158072</t>
  </si>
  <si>
    <t>B164304</t>
  </si>
  <si>
    <t>B173154</t>
  </si>
  <si>
    <t>B175168</t>
  </si>
  <si>
    <t>B186740</t>
  </si>
  <si>
    <t>B190401</t>
  </si>
  <si>
    <t>B190402</t>
  </si>
  <si>
    <t>B191898</t>
  </si>
  <si>
    <t>B193268</t>
  </si>
  <si>
    <t>B193269</t>
  </si>
  <si>
    <t>B197172</t>
  </si>
  <si>
    <t>B203126</t>
  </si>
  <si>
    <t>B204692</t>
  </si>
  <si>
    <t>B212824</t>
  </si>
  <si>
    <t>B218596</t>
  </si>
  <si>
    <t>B218597</t>
  </si>
  <si>
    <t>B224934</t>
  </si>
  <si>
    <t>B229699</t>
  </si>
  <si>
    <t>B240843</t>
  </si>
  <si>
    <t>B240844</t>
  </si>
  <si>
    <t>B249343</t>
  </si>
  <si>
    <t>B250391</t>
  </si>
  <si>
    <t>B256292</t>
  </si>
  <si>
    <t>B258975</t>
  </si>
  <si>
    <t>B258976</t>
  </si>
  <si>
    <t>B258977</t>
  </si>
  <si>
    <t>B272440</t>
  </si>
  <si>
    <t>B276990</t>
  </si>
  <si>
    <t>B276991</t>
  </si>
  <si>
    <t>B284987</t>
  </si>
  <si>
    <t>B290386</t>
  </si>
  <si>
    <t>B290387</t>
  </si>
  <si>
    <t>B290388</t>
  </si>
  <si>
    <t>B295237</t>
  </si>
  <si>
    <t>B298052</t>
  </si>
  <si>
    <t>B307560</t>
  </si>
  <si>
    <t>B308764</t>
  </si>
  <si>
    <t>B321762</t>
  </si>
  <si>
    <t>B321771</t>
  </si>
  <si>
    <t>B321772</t>
  </si>
  <si>
    <t>B323542</t>
  </si>
  <si>
    <t>B329946</t>
  </si>
  <si>
    <t>B331118</t>
  </si>
  <si>
    <t>B331119</t>
  </si>
  <si>
    <t>B331200</t>
  </si>
  <si>
    <t>B345400</t>
  </si>
  <si>
    <t>B345424</t>
  </si>
  <si>
    <t>B355965</t>
  </si>
  <si>
    <t>B365463</t>
  </si>
  <si>
    <t>B373074</t>
  </si>
  <si>
    <t>B382381</t>
  </si>
  <si>
    <t>B383855</t>
  </si>
  <si>
    <t>B383874</t>
  </si>
  <si>
    <t>B383875</t>
  </si>
  <si>
    <t>B399448</t>
  </si>
  <si>
    <t>B399449</t>
  </si>
  <si>
    <t>B401663</t>
  </si>
  <si>
    <t>B401664</t>
  </si>
  <si>
    <t>B401666</t>
  </si>
  <si>
    <t>B414677</t>
  </si>
  <si>
    <t>B414678</t>
  </si>
  <si>
    <t>B428820</t>
  </si>
  <si>
    <t>B430581</t>
  </si>
  <si>
    <t>B439180</t>
  </si>
  <si>
    <t>B439273</t>
  </si>
  <si>
    <t>B439274</t>
  </si>
  <si>
    <t>B440406</t>
  </si>
  <si>
    <t>B454990</t>
  </si>
  <si>
    <t>B454991</t>
  </si>
  <si>
    <t>B454992</t>
  </si>
  <si>
    <t>B463073</t>
  </si>
  <si>
    <t>B463074</t>
  </si>
  <si>
    <t>B466958</t>
  </si>
  <si>
    <t>B468283</t>
  </si>
  <si>
    <t>B483288</t>
  </si>
  <si>
    <t>B483289</t>
  </si>
  <si>
    <t>B490441</t>
  </si>
  <si>
    <t>B490442</t>
  </si>
  <si>
    <t>B492595</t>
  </si>
  <si>
    <t>B492599</t>
  </si>
  <si>
    <t>B492601</t>
  </si>
  <si>
    <t>B492602</t>
  </si>
  <si>
    <t>B504755</t>
  </si>
  <si>
    <t>B506519</t>
  </si>
  <si>
    <t>B506531</t>
  </si>
  <si>
    <t>B506689</t>
  </si>
  <si>
    <t>B506692</t>
  </si>
  <si>
    <t>B513440</t>
  </si>
  <si>
    <t>B513441</t>
  </si>
  <si>
    <t>B515239</t>
  </si>
  <si>
    <t>B515241</t>
  </si>
  <si>
    <t>B521059</t>
  </si>
  <si>
    <t>B537746</t>
  </si>
  <si>
    <t>B537749</t>
  </si>
  <si>
    <t>B537750</t>
  </si>
  <si>
    <t>B541961</t>
  </si>
  <si>
    <t>B549611</t>
  </si>
  <si>
    <t>B549613</t>
  </si>
  <si>
    <t>B551825</t>
  </si>
  <si>
    <t>B560735</t>
  </si>
  <si>
    <t>B560736</t>
  </si>
  <si>
    <t>B560737</t>
  </si>
  <si>
    <t>B563068</t>
  </si>
  <si>
    <t>B563323</t>
  </si>
  <si>
    <t>B570629</t>
  </si>
  <si>
    <t>B576344</t>
  </si>
  <si>
    <t>B576345</t>
  </si>
  <si>
    <t>B587413</t>
  </si>
  <si>
    <t>B589803</t>
  </si>
  <si>
    <t>B595525</t>
  </si>
  <si>
    <t>B595580</t>
  </si>
  <si>
    <t>B597647</t>
  </si>
  <si>
    <t>B598020</t>
  </si>
  <si>
    <t>B607688</t>
  </si>
  <si>
    <t>B608498</t>
  </si>
  <si>
    <t>B615373</t>
  </si>
  <si>
    <t>B621956</t>
  </si>
  <si>
    <t>B622714</t>
  </si>
  <si>
    <t>B622717</t>
  </si>
  <si>
    <t>B622718</t>
  </si>
  <si>
    <t>B631690</t>
  </si>
  <si>
    <t>B635442</t>
  </si>
  <si>
    <t>B635443</t>
  </si>
  <si>
    <t>B641530</t>
  </si>
  <si>
    <t>B644725</t>
  </si>
  <si>
    <t>B653131</t>
  </si>
  <si>
    <t>B658595</t>
  </si>
  <si>
    <t>B668739</t>
  </si>
  <si>
    <t>B668740</t>
  </si>
  <si>
    <t>B682570</t>
  </si>
  <si>
    <t>B682573</t>
  </si>
  <si>
    <t>B682575</t>
  </si>
  <si>
    <t>B682580</t>
  </si>
  <si>
    <t>B694379</t>
  </si>
  <si>
    <t>B703198</t>
  </si>
  <si>
    <t>B706454</t>
  </si>
  <si>
    <t>B707074</t>
  </si>
  <si>
    <t>B707090</t>
  </si>
  <si>
    <t>B717900</t>
  </si>
  <si>
    <t>B717901</t>
  </si>
  <si>
    <t>B717902</t>
  </si>
  <si>
    <t>B717903</t>
  </si>
  <si>
    <t>B728922</t>
  </si>
  <si>
    <t>B728928</t>
  </si>
  <si>
    <t>B728929</t>
  </si>
  <si>
    <t>B729945</t>
  </si>
  <si>
    <t>B733119</t>
  </si>
  <si>
    <t>B733298</t>
  </si>
  <si>
    <t>B749466</t>
  </si>
  <si>
    <t>B750576</t>
  </si>
  <si>
    <t>B756798</t>
  </si>
  <si>
    <t>B756799</t>
  </si>
  <si>
    <t>B756817</t>
  </si>
  <si>
    <t>B756953</t>
  </si>
  <si>
    <t>B758561</t>
  </si>
  <si>
    <t>B770173</t>
  </si>
  <si>
    <t>B770174</t>
  </si>
  <si>
    <t>B774812</t>
  </si>
  <si>
    <t>B774813</t>
  </si>
  <si>
    <t>B774814</t>
  </si>
  <si>
    <t>B774830</t>
  </si>
  <si>
    <t>B774941</t>
  </si>
  <si>
    <t>B774942</t>
  </si>
  <si>
    <t>B774959</t>
  </si>
  <si>
    <t>B774960</t>
  </si>
  <si>
    <t>B77496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1"/>
  <sheetViews>
    <sheetView tabSelected="1" workbookViewId="0">
      <selection activeCell="D2" sqref="D2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7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896.469043645797</v>
      </c>
      <c r="C10" s="7" t="s">
        <v>10</v>
      </c>
      <c r="D10" s="11">
        <v>137235</v>
      </c>
      <c r="E10" s="12">
        <v>13.2026</v>
      </c>
      <c r="F10" s="7" t="s">
        <v>22</v>
      </c>
      <c r="G10" s="13">
        <v>1811858.81</v>
      </c>
      <c r="H10" s="7" t="s">
        <v>23</v>
      </c>
      <c r="I10" s="12">
        <v>13.355</v>
      </c>
      <c r="J10" s="12">
        <v>13.1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7235</v>
      </c>
      <c r="E11" s="17">
        <v>13.2026</v>
      </c>
      <c r="F11" s="14"/>
      <c r="G11" s="18">
        <v>1811858.81</v>
      </c>
      <c r="H11" s="14"/>
      <c r="I11" s="17">
        <v>13.355</v>
      </c>
      <c r="J11" s="17">
        <v>13.15</v>
      </c>
    </row>
    <row r="12" spans="1:13" s="1" customFormat="1" ht="19.7" customHeight="1" x14ac:dyDescent="0.2">
      <c r="A12" s="7" t="s">
        <v>12</v>
      </c>
      <c r="B12" s="10">
        <v>45896.469043645797</v>
      </c>
      <c r="C12" s="7" t="s">
        <v>10</v>
      </c>
      <c r="D12" s="11">
        <v>123344</v>
      </c>
      <c r="E12" s="12">
        <v>146.83789999999999</v>
      </c>
      <c r="F12" s="7" t="s">
        <v>25</v>
      </c>
      <c r="G12" s="13">
        <v>18111573.940000001</v>
      </c>
      <c r="H12" s="7" t="s">
        <v>26</v>
      </c>
      <c r="I12" s="12">
        <v>148.69999999999999</v>
      </c>
      <c r="J12" s="12">
        <v>146.1</v>
      </c>
    </row>
    <row r="13" spans="1:13" s="1" customFormat="1" ht="19.7" customHeight="1" x14ac:dyDescent="0.2">
      <c r="A13" s="14"/>
      <c r="B13" s="14"/>
      <c r="C13" s="15" t="s">
        <v>24</v>
      </c>
      <c r="D13" s="16">
        <v>123344</v>
      </c>
      <c r="E13" s="17">
        <v>146.83789999999999</v>
      </c>
      <c r="F13" s="14"/>
      <c r="G13" s="18">
        <v>18111573.940000001</v>
      </c>
      <c r="H13" s="14"/>
      <c r="I13" s="17">
        <v>148.69999999999999</v>
      </c>
      <c r="J13" s="17">
        <v>146.1</v>
      </c>
    </row>
    <row r="14" spans="1:13" s="1" customFormat="1" ht="19.7" customHeight="1" x14ac:dyDescent="0.2">
      <c r="A14" s="7" t="s">
        <v>12</v>
      </c>
      <c r="B14" s="10">
        <v>45896.469043645797</v>
      </c>
      <c r="C14" s="7" t="s">
        <v>10</v>
      </c>
      <c r="D14" s="11">
        <v>13509</v>
      </c>
      <c r="E14" s="12">
        <v>98.476600000000005</v>
      </c>
      <c r="F14" s="7" t="s">
        <v>27</v>
      </c>
      <c r="G14" s="13">
        <v>1330320.3899999999</v>
      </c>
      <c r="H14" s="7" t="s">
        <v>28</v>
      </c>
      <c r="I14" s="12">
        <v>98.86</v>
      </c>
      <c r="J14" s="12">
        <v>98.16</v>
      </c>
    </row>
    <row r="15" spans="1:13" s="1" customFormat="1" ht="19.7" customHeight="1" x14ac:dyDescent="0.2">
      <c r="A15" s="14"/>
      <c r="B15" s="14"/>
      <c r="C15" s="15" t="s">
        <v>24</v>
      </c>
      <c r="D15" s="16">
        <v>13509</v>
      </c>
      <c r="E15" s="17">
        <v>98.476600000000005</v>
      </c>
      <c r="F15" s="14"/>
      <c r="G15" s="18">
        <v>1330320.3899999999</v>
      </c>
      <c r="H15" s="14"/>
      <c r="I15" s="17">
        <v>98.86</v>
      </c>
      <c r="J15" s="17">
        <v>98.16</v>
      </c>
    </row>
    <row r="16" spans="1:13" s="1" customFormat="1" ht="19.7" customHeight="1" x14ac:dyDescent="0.2">
      <c r="A16" s="34" t="s">
        <v>374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75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896</v>
      </c>
      <c r="C21" s="23">
        <v>45896.375789039397</v>
      </c>
      <c r="D21" s="21" t="s">
        <v>10</v>
      </c>
      <c r="E21" s="21" t="s">
        <v>22</v>
      </c>
      <c r="F21" s="24">
        <v>13.355</v>
      </c>
      <c r="G21" s="21" t="s">
        <v>39</v>
      </c>
      <c r="H21" s="25">
        <v>3137</v>
      </c>
      <c r="I21" s="26">
        <v>41894.63999999999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896</v>
      </c>
      <c r="C22" s="29">
        <v>45896.376423449103</v>
      </c>
      <c r="D22" s="27" t="s">
        <v>10</v>
      </c>
      <c r="E22" s="27" t="s">
        <v>22</v>
      </c>
      <c r="F22" s="30">
        <v>13.345000000000001</v>
      </c>
      <c r="G22" s="27" t="s">
        <v>39</v>
      </c>
      <c r="H22" s="31">
        <v>1378</v>
      </c>
      <c r="I22" s="32">
        <v>18389.4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896</v>
      </c>
      <c r="C23" s="23">
        <v>45896.381822916701</v>
      </c>
      <c r="D23" s="21" t="s">
        <v>10</v>
      </c>
      <c r="E23" s="21" t="s">
        <v>22</v>
      </c>
      <c r="F23" s="24">
        <v>13.34</v>
      </c>
      <c r="G23" s="21" t="s">
        <v>39</v>
      </c>
      <c r="H23" s="25">
        <v>1326</v>
      </c>
      <c r="I23" s="26">
        <v>17688.8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896</v>
      </c>
      <c r="C24" s="29">
        <v>45896.382564097199</v>
      </c>
      <c r="D24" s="27" t="s">
        <v>10</v>
      </c>
      <c r="E24" s="27" t="s">
        <v>22</v>
      </c>
      <c r="F24" s="30">
        <v>13.324999999999999</v>
      </c>
      <c r="G24" s="27" t="s">
        <v>39</v>
      </c>
      <c r="H24" s="31">
        <v>1273</v>
      </c>
      <c r="I24" s="32">
        <v>16962.73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896</v>
      </c>
      <c r="C25" s="23">
        <v>45896.384572164403</v>
      </c>
      <c r="D25" s="21" t="s">
        <v>10</v>
      </c>
      <c r="E25" s="21" t="s">
        <v>22</v>
      </c>
      <c r="F25" s="24">
        <v>13.315</v>
      </c>
      <c r="G25" s="21" t="s">
        <v>39</v>
      </c>
      <c r="H25" s="25">
        <v>1270</v>
      </c>
      <c r="I25" s="26">
        <v>16910.0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896</v>
      </c>
      <c r="C26" s="29">
        <v>45896.385624189803</v>
      </c>
      <c r="D26" s="27" t="s">
        <v>10</v>
      </c>
      <c r="E26" s="27" t="s">
        <v>22</v>
      </c>
      <c r="F26" s="30">
        <v>13.31</v>
      </c>
      <c r="G26" s="27" t="s">
        <v>39</v>
      </c>
      <c r="H26" s="31">
        <v>114</v>
      </c>
      <c r="I26" s="32">
        <v>1517.3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896</v>
      </c>
      <c r="C27" s="23">
        <v>45896.385624247698</v>
      </c>
      <c r="D27" s="21" t="s">
        <v>10</v>
      </c>
      <c r="E27" s="21" t="s">
        <v>22</v>
      </c>
      <c r="F27" s="24">
        <v>13.31</v>
      </c>
      <c r="G27" s="21" t="s">
        <v>39</v>
      </c>
      <c r="H27" s="25">
        <v>2379</v>
      </c>
      <c r="I27" s="26">
        <v>31664.49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896</v>
      </c>
      <c r="C28" s="29">
        <v>45896.389495925898</v>
      </c>
      <c r="D28" s="27" t="s">
        <v>10</v>
      </c>
      <c r="E28" s="27" t="s">
        <v>22</v>
      </c>
      <c r="F28" s="30">
        <v>13.28</v>
      </c>
      <c r="G28" s="27" t="s">
        <v>39</v>
      </c>
      <c r="H28" s="31">
        <v>1186</v>
      </c>
      <c r="I28" s="32">
        <v>15750.0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896</v>
      </c>
      <c r="C29" s="23">
        <v>45896.392237106498</v>
      </c>
      <c r="D29" s="21" t="s">
        <v>10</v>
      </c>
      <c r="E29" s="21" t="s">
        <v>22</v>
      </c>
      <c r="F29" s="24">
        <v>13.24</v>
      </c>
      <c r="G29" s="21" t="s">
        <v>39</v>
      </c>
      <c r="H29" s="25">
        <v>1159</v>
      </c>
      <c r="I29" s="26">
        <v>15345.1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896</v>
      </c>
      <c r="C30" s="29">
        <v>45896.393900254603</v>
      </c>
      <c r="D30" s="27" t="s">
        <v>10</v>
      </c>
      <c r="E30" s="27" t="s">
        <v>22</v>
      </c>
      <c r="F30" s="30">
        <v>13.24</v>
      </c>
      <c r="G30" s="27" t="s">
        <v>39</v>
      </c>
      <c r="H30" s="31">
        <v>1221</v>
      </c>
      <c r="I30" s="32">
        <v>16166.04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896</v>
      </c>
      <c r="C31" s="23">
        <v>45896.395167997704</v>
      </c>
      <c r="D31" s="21" t="s">
        <v>10</v>
      </c>
      <c r="E31" s="21" t="s">
        <v>22</v>
      </c>
      <c r="F31" s="24">
        <v>13.22</v>
      </c>
      <c r="G31" s="21" t="s">
        <v>39</v>
      </c>
      <c r="H31" s="25">
        <v>527</v>
      </c>
      <c r="I31" s="26">
        <v>6966.9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896</v>
      </c>
      <c r="C32" s="29">
        <v>45896.395167997704</v>
      </c>
      <c r="D32" s="27" t="s">
        <v>10</v>
      </c>
      <c r="E32" s="27" t="s">
        <v>22</v>
      </c>
      <c r="F32" s="30">
        <v>13.22</v>
      </c>
      <c r="G32" s="27" t="s">
        <v>39</v>
      </c>
      <c r="H32" s="31">
        <v>704</v>
      </c>
      <c r="I32" s="32">
        <v>9306.879999999999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896</v>
      </c>
      <c r="C33" s="23">
        <v>45896.397258981502</v>
      </c>
      <c r="D33" s="21" t="s">
        <v>10</v>
      </c>
      <c r="E33" s="21" t="s">
        <v>22</v>
      </c>
      <c r="F33" s="24">
        <v>13.23</v>
      </c>
      <c r="G33" s="21" t="s">
        <v>39</v>
      </c>
      <c r="H33" s="25">
        <v>1148</v>
      </c>
      <c r="I33" s="26">
        <v>15188.0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896</v>
      </c>
      <c r="C34" s="29">
        <v>45896.398073460601</v>
      </c>
      <c r="D34" s="27" t="s">
        <v>10</v>
      </c>
      <c r="E34" s="27" t="s">
        <v>22</v>
      </c>
      <c r="F34" s="30">
        <v>13.21</v>
      </c>
      <c r="G34" s="27" t="s">
        <v>39</v>
      </c>
      <c r="H34" s="31">
        <v>1135</v>
      </c>
      <c r="I34" s="32">
        <v>14993.3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896</v>
      </c>
      <c r="C35" s="23">
        <v>45896.398073460601</v>
      </c>
      <c r="D35" s="21" t="s">
        <v>10</v>
      </c>
      <c r="E35" s="21" t="s">
        <v>22</v>
      </c>
      <c r="F35" s="24">
        <v>13.21</v>
      </c>
      <c r="G35" s="21" t="s">
        <v>39</v>
      </c>
      <c r="H35" s="25">
        <v>129</v>
      </c>
      <c r="I35" s="26">
        <v>1704.0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896</v>
      </c>
      <c r="C36" s="29">
        <v>45896.399856342599</v>
      </c>
      <c r="D36" s="27" t="s">
        <v>10</v>
      </c>
      <c r="E36" s="27" t="s">
        <v>22</v>
      </c>
      <c r="F36" s="30">
        <v>13.2</v>
      </c>
      <c r="G36" s="27" t="s">
        <v>39</v>
      </c>
      <c r="H36" s="31">
        <v>1258</v>
      </c>
      <c r="I36" s="32">
        <v>16605.599999999999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896</v>
      </c>
      <c r="C37" s="23">
        <v>45896.400330104203</v>
      </c>
      <c r="D37" s="21" t="s">
        <v>10</v>
      </c>
      <c r="E37" s="21" t="s">
        <v>22</v>
      </c>
      <c r="F37" s="24">
        <v>13.18</v>
      </c>
      <c r="G37" s="21" t="s">
        <v>39</v>
      </c>
      <c r="H37" s="25">
        <v>1114</v>
      </c>
      <c r="I37" s="26">
        <v>14682.5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896</v>
      </c>
      <c r="C38" s="29">
        <v>45896.400330104203</v>
      </c>
      <c r="D38" s="27" t="s">
        <v>10</v>
      </c>
      <c r="E38" s="27" t="s">
        <v>22</v>
      </c>
      <c r="F38" s="30">
        <v>13.18</v>
      </c>
      <c r="G38" s="27" t="s">
        <v>39</v>
      </c>
      <c r="H38" s="31">
        <v>222</v>
      </c>
      <c r="I38" s="32">
        <v>2925.96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896</v>
      </c>
      <c r="C39" s="23">
        <v>45896.406021620402</v>
      </c>
      <c r="D39" s="21" t="s">
        <v>10</v>
      </c>
      <c r="E39" s="21" t="s">
        <v>22</v>
      </c>
      <c r="F39" s="24">
        <v>13.2</v>
      </c>
      <c r="G39" s="21" t="s">
        <v>39</v>
      </c>
      <c r="H39" s="25">
        <v>157</v>
      </c>
      <c r="I39" s="26">
        <v>2072.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896</v>
      </c>
      <c r="C40" s="29">
        <v>45896.406349224497</v>
      </c>
      <c r="D40" s="27" t="s">
        <v>10</v>
      </c>
      <c r="E40" s="27" t="s">
        <v>22</v>
      </c>
      <c r="F40" s="30">
        <v>13.2</v>
      </c>
      <c r="G40" s="27" t="s">
        <v>39</v>
      </c>
      <c r="H40" s="31">
        <v>16</v>
      </c>
      <c r="I40" s="32">
        <v>211.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896</v>
      </c>
      <c r="C41" s="23">
        <v>45896.406380972199</v>
      </c>
      <c r="D41" s="21" t="s">
        <v>10</v>
      </c>
      <c r="E41" s="21" t="s">
        <v>22</v>
      </c>
      <c r="F41" s="24">
        <v>13.195</v>
      </c>
      <c r="G41" s="21" t="s">
        <v>39</v>
      </c>
      <c r="H41" s="25">
        <v>458</v>
      </c>
      <c r="I41" s="26">
        <v>6043.3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896</v>
      </c>
      <c r="C42" s="29">
        <v>45896.406380972199</v>
      </c>
      <c r="D42" s="27" t="s">
        <v>10</v>
      </c>
      <c r="E42" s="27" t="s">
        <v>22</v>
      </c>
      <c r="F42" s="30">
        <v>13.195</v>
      </c>
      <c r="G42" s="27" t="s">
        <v>39</v>
      </c>
      <c r="H42" s="31">
        <v>760</v>
      </c>
      <c r="I42" s="32">
        <v>10028.20000000000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896</v>
      </c>
      <c r="C43" s="23">
        <v>45896.410977453699</v>
      </c>
      <c r="D43" s="21" t="s">
        <v>10</v>
      </c>
      <c r="E43" s="21" t="s">
        <v>22</v>
      </c>
      <c r="F43" s="24">
        <v>13.225</v>
      </c>
      <c r="G43" s="21" t="s">
        <v>39</v>
      </c>
      <c r="H43" s="25">
        <v>2446</v>
      </c>
      <c r="I43" s="26">
        <v>32348.3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896</v>
      </c>
      <c r="C44" s="29">
        <v>45896.413749016203</v>
      </c>
      <c r="D44" s="27" t="s">
        <v>10</v>
      </c>
      <c r="E44" s="27" t="s">
        <v>22</v>
      </c>
      <c r="F44" s="30">
        <v>13.21</v>
      </c>
      <c r="G44" s="27" t="s">
        <v>39</v>
      </c>
      <c r="H44" s="31">
        <v>566</v>
      </c>
      <c r="I44" s="32">
        <v>7476.86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896</v>
      </c>
      <c r="C45" s="23">
        <v>45896.413752997702</v>
      </c>
      <c r="D45" s="21" t="s">
        <v>10</v>
      </c>
      <c r="E45" s="21" t="s">
        <v>22</v>
      </c>
      <c r="F45" s="24">
        <v>13.21</v>
      </c>
      <c r="G45" s="21" t="s">
        <v>39</v>
      </c>
      <c r="H45" s="25">
        <v>732</v>
      </c>
      <c r="I45" s="26">
        <v>9669.719999999999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896</v>
      </c>
      <c r="C46" s="29">
        <v>45896.4154642824</v>
      </c>
      <c r="D46" s="27" t="s">
        <v>10</v>
      </c>
      <c r="E46" s="27" t="s">
        <v>22</v>
      </c>
      <c r="F46" s="30">
        <v>13.21</v>
      </c>
      <c r="G46" s="27" t="s">
        <v>39</v>
      </c>
      <c r="H46" s="31">
        <v>1955</v>
      </c>
      <c r="I46" s="32">
        <v>25825.5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896</v>
      </c>
      <c r="C47" s="23">
        <v>45896.419771793997</v>
      </c>
      <c r="D47" s="21" t="s">
        <v>10</v>
      </c>
      <c r="E47" s="21" t="s">
        <v>22</v>
      </c>
      <c r="F47" s="24">
        <v>13.215</v>
      </c>
      <c r="G47" s="21" t="s">
        <v>39</v>
      </c>
      <c r="H47" s="25">
        <v>1179</v>
      </c>
      <c r="I47" s="26">
        <v>15580.4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896</v>
      </c>
      <c r="C48" s="29">
        <v>45896.419771793997</v>
      </c>
      <c r="D48" s="27" t="s">
        <v>10</v>
      </c>
      <c r="E48" s="27" t="s">
        <v>22</v>
      </c>
      <c r="F48" s="30">
        <v>13.215</v>
      </c>
      <c r="G48" s="27" t="s">
        <v>39</v>
      </c>
      <c r="H48" s="31">
        <v>1207</v>
      </c>
      <c r="I48" s="32">
        <v>15950.51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896</v>
      </c>
      <c r="C49" s="23">
        <v>45896.426432499997</v>
      </c>
      <c r="D49" s="21" t="s">
        <v>10</v>
      </c>
      <c r="E49" s="21" t="s">
        <v>22</v>
      </c>
      <c r="F49" s="24">
        <v>13.195</v>
      </c>
      <c r="G49" s="21" t="s">
        <v>39</v>
      </c>
      <c r="H49" s="25">
        <v>711</v>
      </c>
      <c r="I49" s="26">
        <v>9381.6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896</v>
      </c>
      <c r="C50" s="29">
        <v>45896.426432499997</v>
      </c>
      <c r="D50" s="27" t="s">
        <v>10</v>
      </c>
      <c r="E50" s="27" t="s">
        <v>22</v>
      </c>
      <c r="F50" s="30">
        <v>13.195</v>
      </c>
      <c r="G50" s="27" t="s">
        <v>39</v>
      </c>
      <c r="H50" s="31">
        <v>426</v>
      </c>
      <c r="I50" s="32">
        <v>5621.0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896</v>
      </c>
      <c r="C51" s="23">
        <v>45896.427664502298</v>
      </c>
      <c r="D51" s="21" t="s">
        <v>10</v>
      </c>
      <c r="E51" s="21" t="s">
        <v>22</v>
      </c>
      <c r="F51" s="24">
        <v>13.175000000000001</v>
      </c>
      <c r="G51" s="21" t="s">
        <v>39</v>
      </c>
      <c r="H51" s="25">
        <v>1206</v>
      </c>
      <c r="I51" s="26">
        <v>15889.0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896</v>
      </c>
      <c r="C52" s="29">
        <v>45896.432717708303</v>
      </c>
      <c r="D52" s="27" t="s">
        <v>10</v>
      </c>
      <c r="E52" s="27" t="s">
        <v>22</v>
      </c>
      <c r="F52" s="30">
        <v>13.16</v>
      </c>
      <c r="G52" s="27" t="s">
        <v>39</v>
      </c>
      <c r="H52" s="31">
        <v>84</v>
      </c>
      <c r="I52" s="32">
        <v>1105.4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896</v>
      </c>
      <c r="C53" s="23">
        <v>45896.432717708303</v>
      </c>
      <c r="D53" s="21" t="s">
        <v>10</v>
      </c>
      <c r="E53" s="21" t="s">
        <v>22</v>
      </c>
      <c r="F53" s="24">
        <v>13.16</v>
      </c>
      <c r="G53" s="21" t="s">
        <v>39</v>
      </c>
      <c r="H53" s="25">
        <v>2413</v>
      </c>
      <c r="I53" s="26">
        <v>31755.0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896</v>
      </c>
      <c r="C54" s="29">
        <v>45896.438767060201</v>
      </c>
      <c r="D54" s="27" t="s">
        <v>10</v>
      </c>
      <c r="E54" s="27" t="s">
        <v>22</v>
      </c>
      <c r="F54" s="30">
        <v>13.17</v>
      </c>
      <c r="G54" s="27" t="s">
        <v>39</v>
      </c>
      <c r="H54" s="31">
        <v>414</v>
      </c>
      <c r="I54" s="32">
        <v>5452.3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896</v>
      </c>
      <c r="C55" s="23">
        <v>45896.438767060201</v>
      </c>
      <c r="D55" s="21" t="s">
        <v>10</v>
      </c>
      <c r="E55" s="21" t="s">
        <v>22</v>
      </c>
      <c r="F55" s="24">
        <v>13.17</v>
      </c>
      <c r="G55" s="21" t="s">
        <v>39</v>
      </c>
      <c r="H55" s="25">
        <v>838</v>
      </c>
      <c r="I55" s="26">
        <v>11036.4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896</v>
      </c>
      <c r="C56" s="29">
        <v>45896.440373587997</v>
      </c>
      <c r="D56" s="27" t="s">
        <v>10</v>
      </c>
      <c r="E56" s="27" t="s">
        <v>22</v>
      </c>
      <c r="F56" s="30">
        <v>13.164999999999999</v>
      </c>
      <c r="G56" s="27" t="s">
        <v>39</v>
      </c>
      <c r="H56" s="31">
        <v>53</v>
      </c>
      <c r="I56" s="32">
        <v>697.7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896</v>
      </c>
      <c r="C57" s="23">
        <v>45896.440375891201</v>
      </c>
      <c r="D57" s="21" t="s">
        <v>10</v>
      </c>
      <c r="E57" s="21" t="s">
        <v>22</v>
      </c>
      <c r="F57" s="24">
        <v>13.164999999999999</v>
      </c>
      <c r="G57" s="21" t="s">
        <v>39</v>
      </c>
      <c r="H57" s="25">
        <v>25</v>
      </c>
      <c r="I57" s="26">
        <v>329.1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896</v>
      </c>
      <c r="C58" s="29">
        <v>45896.440375891201</v>
      </c>
      <c r="D58" s="27" t="s">
        <v>10</v>
      </c>
      <c r="E58" s="27" t="s">
        <v>22</v>
      </c>
      <c r="F58" s="30">
        <v>13.164999999999999</v>
      </c>
      <c r="G58" s="27" t="s">
        <v>39</v>
      </c>
      <c r="H58" s="31">
        <v>1331</v>
      </c>
      <c r="I58" s="32">
        <v>17522.62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896</v>
      </c>
      <c r="C59" s="23">
        <v>45896.440616701402</v>
      </c>
      <c r="D59" s="21" t="s">
        <v>10</v>
      </c>
      <c r="E59" s="21" t="s">
        <v>22</v>
      </c>
      <c r="F59" s="24">
        <v>13.154999999999999</v>
      </c>
      <c r="G59" s="21" t="s">
        <v>39</v>
      </c>
      <c r="H59" s="25">
        <v>1340</v>
      </c>
      <c r="I59" s="26">
        <v>17627.7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896</v>
      </c>
      <c r="C60" s="29">
        <v>45896.4468486806</v>
      </c>
      <c r="D60" s="27" t="s">
        <v>10</v>
      </c>
      <c r="E60" s="27" t="s">
        <v>22</v>
      </c>
      <c r="F60" s="30">
        <v>13.175000000000001</v>
      </c>
      <c r="G60" s="27" t="s">
        <v>39</v>
      </c>
      <c r="H60" s="31">
        <v>847</v>
      </c>
      <c r="I60" s="32">
        <v>11159.2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896</v>
      </c>
      <c r="C61" s="23">
        <v>45896.4468486806</v>
      </c>
      <c r="D61" s="21" t="s">
        <v>10</v>
      </c>
      <c r="E61" s="21" t="s">
        <v>22</v>
      </c>
      <c r="F61" s="24">
        <v>13.175000000000001</v>
      </c>
      <c r="G61" s="21" t="s">
        <v>39</v>
      </c>
      <c r="H61" s="25">
        <v>542</v>
      </c>
      <c r="I61" s="26">
        <v>7140.8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896</v>
      </c>
      <c r="C62" s="29">
        <v>45896.450841608799</v>
      </c>
      <c r="D62" s="27" t="s">
        <v>10</v>
      </c>
      <c r="E62" s="27" t="s">
        <v>22</v>
      </c>
      <c r="F62" s="30">
        <v>13.15</v>
      </c>
      <c r="G62" s="27" t="s">
        <v>39</v>
      </c>
      <c r="H62" s="31">
        <v>1162</v>
      </c>
      <c r="I62" s="32">
        <v>15280.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896</v>
      </c>
      <c r="C63" s="23">
        <v>45896.453382534703</v>
      </c>
      <c r="D63" s="21" t="s">
        <v>10</v>
      </c>
      <c r="E63" s="21" t="s">
        <v>22</v>
      </c>
      <c r="F63" s="24">
        <v>13.15</v>
      </c>
      <c r="G63" s="21" t="s">
        <v>39</v>
      </c>
      <c r="H63" s="25">
        <v>1301</v>
      </c>
      <c r="I63" s="26">
        <v>17108.15000000000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896</v>
      </c>
      <c r="C64" s="29">
        <v>45896.459275127301</v>
      </c>
      <c r="D64" s="27" t="s">
        <v>10</v>
      </c>
      <c r="E64" s="27" t="s">
        <v>22</v>
      </c>
      <c r="F64" s="30">
        <v>13.16</v>
      </c>
      <c r="G64" s="27" t="s">
        <v>39</v>
      </c>
      <c r="H64" s="31">
        <v>398</v>
      </c>
      <c r="I64" s="32">
        <v>5237.6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896</v>
      </c>
      <c r="C65" s="23">
        <v>45896.459275127301</v>
      </c>
      <c r="D65" s="21" t="s">
        <v>10</v>
      </c>
      <c r="E65" s="21" t="s">
        <v>22</v>
      </c>
      <c r="F65" s="24">
        <v>13.16</v>
      </c>
      <c r="G65" s="21" t="s">
        <v>39</v>
      </c>
      <c r="H65" s="25">
        <v>804</v>
      </c>
      <c r="I65" s="26">
        <v>10580.6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896</v>
      </c>
      <c r="C66" s="29">
        <v>45896.462547071802</v>
      </c>
      <c r="D66" s="27" t="s">
        <v>10</v>
      </c>
      <c r="E66" s="27" t="s">
        <v>22</v>
      </c>
      <c r="F66" s="30">
        <v>13.154999999999999</v>
      </c>
      <c r="G66" s="27" t="s">
        <v>39</v>
      </c>
      <c r="H66" s="31">
        <v>455</v>
      </c>
      <c r="I66" s="32">
        <v>5985.5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896</v>
      </c>
      <c r="C67" s="23">
        <v>45896.462547071802</v>
      </c>
      <c r="D67" s="21" t="s">
        <v>10</v>
      </c>
      <c r="E67" s="21" t="s">
        <v>22</v>
      </c>
      <c r="F67" s="24">
        <v>13.154999999999999</v>
      </c>
      <c r="G67" s="21" t="s">
        <v>39</v>
      </c>
      <c r="H67" s="25">
        <v>854</v>
      </c>
      <c r="I67" s="26">
        <v>11234.3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896</v>
      </c>
      <c r="C68" s="29">
        <v>45896.467164722199</v>
      </c>
      <c r="D68" s="27" t="s">
        <v>10</v>
      </c>
      <c r="E68" s="27" t="s">
        <v>22</v>
      </c>
      <c r="F68" s="30">
        <v>13.17</v>
      </c>
      <c r="G68" s="27" t="s">
        <v>39</v>
      </c>
      <c r="H68" s="31">
        <v>122</v>
      </c>
      <c r="I68" s="32">
        <v>1606.7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896</v>
      </c>
      <c r="C69" s="23">
        <v>45896.467254757001</v>
      </c>
      <c r="D69" s="21" t="s">
        <v>10</v>
      </c>
      <c r="E69" s="21" t="s">
        <v>22</v>
      </c>
      <c r="F69" s="24">
        <v>13.17</v>
      </c>
      <c r="G69" s="21" t="s">
        <v>39</v>
      </c>
      <c r="H69" s="25">
        <v>128</v>
      </c>
      <c r="I69" s="26">
        <v>1685.7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896</v>
      </c>
      <c r="C70" s="29">
        <v>45896.468807650497</v>
      </c>
      <c r="D70" s="27" t="s">
        <v>10</v>
      </c>
      <c r="E70" s="27" t="s">
        <v>22</v>
      </c>
      <c r="F70" s="30">
        <v>13.185</v>
      </c>
      <c r="G70" s="27" t="s">
        <v>39</v>
      </c>
      <c r="H70" s="31">
        <v>2104</v>
      </c>
      <c r="I70" s="32">
        <v>27741.2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896</v>
      </c>
      <c r="C71" s="23">
        <v>45896.4728561343</v>
      </c>
      <c r="D71" s="21" t="s">
        <v>10</v>
      </c>
      <c r="E71" s="21" t="s">
        <v>22</v>
      </c>
      <c r="F71" s="24">
        <v>13.18</v>
      </c>
      <c r="G71" s="21" t="s">
        <v>39</v>
      </c>
      <c r="H71" s="25">
        <v>788</v>
      </c>
      <c r="I71" s="26">
        <v>10385.8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896</v>
      </c>
      <c r="C72" s="29">
        <v>45896.4728561343</v>
      </c>
      <c r="D72" s="27" t="s">
        <v>10</v>
      </c>
      <c r="E72" s="27" t="s">
        <v>22</v>
      </c>
      <c r="F72" s="30">
        <v>13.18</v>
      </c>
      <c r="G72" s="27" t="s">
        <v>39</v>
      </c>
      <c r="H72" s="31">
        <v>378</v>
      </c>
      <c r="I72" s="32">
        <v>4982.04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896</v>
      </c>
      <c r="C73" s="23">
        <v>45896.477472766201</v>
      </c>
      <c r="D73" s="21" t="s">
        <v>10</v>
      </c>
      <c r="E73" s="21" t="s">
        <v>22</v>
      </c>
      <c r="F73" s="24">
        <v>13.205</v>
      </c>
      <c r="G73" s="21" t="s">
        <v>39</v>
      </c>
      <c r="H73" s="25">
        <v>1288</v>
      </c>
      <c r="I73" s="26">
        <v>17008.0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896</v>
      </c>
      <c r="C74" s="29">
        <v>45896.483576967599</v>
      </c>
      <c r="D74" s="27" t="s">
        <v>10</v>
      </c>
      <c r="E74" s="27" t="s">
        <v>22</v>
      </c>
      <c r="F74" s="30">
        <v>13.215</v>
      </c>
      <c r="G74" s="27" t="s">
        <v>39</v>
      </c>
      <c r="H74" s="31">
        <v>1171</v>
      </c>
      <c r="I74" s="32">
        <v>15474.7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896</v>
      </c>
      <c r="C75" s="23">
        <v>45896.484917777801</v>
      </c>
      <c r="D75" s="21" t="s">
        <v>10</v>
      </c>
      <c r="E75" s="21" t="s">
        <v>22</v>
      </c>
      <c r="F75" s="24">
        <v>13.21</v>
      </c>
      <c r="G75" s="21" t="s">
        <v>39</v>
      </c>
      <c r="H75" s="25">
        <v>1203</v>
      </c>
      <c r="I75" s="26">
        <v>15891.6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896</v>
      </c>
      <c r="C76" s="29">
        <v>45896.487871307902</v>
      </c>
      <c r="D76" s="27" t="s">
        <v>10</v>
      </c>
      <c r="E76" s="27" t="s">
        <v>22</v>
      </c>
      <c r="F76" s="30">
        <v>13.2</v>
      </c>
      <c r="G76" s="27" t="s">
        <v>39</v>
      </c>
      <c r="H76" s="31">
        <v>877</v>
      </c>
      <c r="I76" s="32">
        <v>11576.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896</v>
      </c>
      <c r="C77" s="23">
        <v>45896.4878899537</v>
      </c>
      <c r="D77" s="21" t="s">
        <v>10</v>
      </c>
      <c r="E77" s="21" t="s">
        <v>22</v>
      </c>
      <c r="F77" s="24">
        <v>13.2</v>
      </c>
      <c r="G77" s="21" t="s">
        <v>39</v>
      </c>
      <c r="H77" s="25">
        <v>877</v>
      </c>
      <c r="I77" s="26">
        <v>11576.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896</v>
      </c>
      <c r="C78" s="29">
        <v>45896.496450532402</v>
      </c>
      <c r="D78" s="27" t="s">
        <v>10</v>
      </c>
      <c r="E78" s="27" t="s">
        <v>22</v>
      </c>
      <c r="F78" s="30">
        <v>13.2</v>
      </c>
      <c r="G78" s="27" t="s">
        <v>39</v>
      </c>
      <c r="H78" s="31">
        <v>34</v>
      </c>
      <c r="I78" s="32">
        <v>448.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896</v>
      </c>
      <c r="C79" s="23">
        <v>45896.496869710703</v>
      </c>
      <c r="D79" s="21" t="s">
        <v>10</v>
      </c>
      <c r="E79" s="21" t="s">
        <v>22</v>
      </c>
      <c r="F79" s="24">
        <v>13.2</v>
      </c>
      <c r="G79" s="21" t="s">
        <v>39</v>
      </c>
      <c r="H79" s="25">
        <v>806</v>
      </c>
      <c r="I79" s="26">
        <v>10639.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896</v>
      </c>
      <c r="C80" s="29">
        <v>45896.496869710703</v>
      </c>
      <c r="D80" s="27" t="s">
        <v>10</v>
      </c>
      <c r="E80" s="27" t="s">
        <v>22</v>
      </c>
      <c r="F80" s="30">
        <v>13.2</v>
      </c>
      <c r="G80" s="27" t="s">
        <v>39</v>
      </c>
      <c r="H80" s="31">
        <v>1343</v>
      </c>
      <c r="I80" s="32">
        <v>17727.599999999999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896</v>
      </c>
      <c r="C81" s="23">
        <v>45896.500718310199</v>
      </c>
      <c r="D81" s="21" t="s">
        <v>10</v>
      </c>
      <c r="E81" s="21" t="s">
        <v>22</v>
      </c>
      <c r="F81" s="24">
        <v>13.195</v>
      </c>
      <c r="G81" s="21" t="s">
        <v>39</v>
      </c>
      <c r="H81" s="25">
        <v>740</v>
      </c>
      <c r="I81" s="26">
        <v>9764.299999999999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896</v>
      </c>
      <c r="C82" s="29">
        <v>45896.500719166703</v>
      </c>
      <c r="D82" s="27" t="s">
        <v>10</v>
      </c>
      <c r="E82" s="27" t="s">
        <v>22</v>
      </c>
      <c r="F82" s="30">
        <v>13.195</v>
      </c>
      <c r="G82" s="27" t="s">
        <v>39</v>
      </c>
      <c r="H82" s="31">
        <v>566</v>
      </c>
      <c r="I82" s="32">
        <v>7468.37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896</v>
      </c>
      <c r="C83" s="23">
        <v>45896.507852939802</v>
      </c>
      <c r="D83" s="21" t="s">
        <v>10</v>
      </c>
      <c r="E83" s="21" t="s">
        <v>22</v>
      </c>
      <c r="F83" s="24">
        <v>13.19</v>
      </c>
      <c r="G83" s="21" t="s">
        <v>39</v>
      </c>
      <c r="H83" s="25">
        <v>1294</v>
      </c>
      <c r="I83" s="26">
        <v>17067.8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896</v>
      </c>
      <c r="C84" s="29">
        <v>45896.512754583302</v>
      </c>
      <c r="D84" s="27" t="s">
        <v>10</v>
      </c>
      <c r="E84" s="27" t="s">
        <v>22</v>
      </c>
      <c r="F84" s="30">
        <v>13.195</v>
      </c>
      <c r="G84" s="27" t="s">
        <v>39</v>
      </c>
      <c r="H84" s="31">
        <v>10</v>
      </c>
      <c r="I84" s="32">
        <v>131.9499999999999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896</v>
      </c>
      <c r="C85" s="23">
        <v>45896.512940509303</v>
      </c>
      <c r="D85" s="21" t="s">
        <v>10</v>
      </c>
      <c r="E85" s="21" t="s">
        <v>22</v>
      </c>
      <c r="F85" s="24">
        <v>13.195</v>
      </c>
      <c r="G85" s="21" t="s">
        <v>39</v>
      </c>
      <c r="H85" s="25">
        <v>233</v>
      </c>
      <c r="I85" s="26">
        <v>3074.4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896</v>
      </c>
      <c r="C86" s="29">
        <v>45896.514790277797</v>
      </c>
      <c r="D86" s="27" t="s">
        <v>10</v>
      </c>
      <c r="E86" s="27" t="s">
        <v>22</v>
      </c>
      <c r="F86" s="30">
        <v>13.195</v>
      </c>
      <c r="G86" s="27" t="s">
        <v>39</v>
      </c>
      <c r="H86" s="31">
        <v>236</v>
      </c>
      <c r="I86" s="32">
        <v>3114.0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896</v>
      </c>
      <c r="C87" s="23">
        <v>45896.516034965302</v>
      </c>
      <c r="D87" s="21" t="s">
        <v>10</v>
      </c>
      <c r="E87" s="21" t="s">
        <v>22</v>
      </c>
      <c r="F87" s="24">
        <v>13.195</v>
      </c>
      <c r="G87" s="21" t="s">
        <v>39</v>
      </c>
      <c r="H87" s="25">
        <v>831</v>
      </c>
      <c r="I87" s="26">
        <v>10965.0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896</v>
      </c>
      <c r="C88" s="29">
        <v>45896.516034965302</v>
      </c>
      <c r="D88" s="27" t="s">
        <v>10</v>
      </c>
      <c r="E88" s="27" t="s">
        <v>22</v>
      </c>
      <c r="F88" s="30">
        <v>13.195</v>
      </c>
      <c r="G88" s="27" t="s">
        <v>39</v>
      </c>
      <c r="H88" s="31">
        <v>1067</v>
      </c>
      <c r="I88" s="32">
        <v>14079.07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896</v>
      </c>
      <c r="C89" s="23">
        <v>45896.516034965302</v>
      </c>
      <c r="D89" s="21" t="s">
        <v>10</v>
      </c>
      <c r="E89" s="21" t="s">
        <v>22</v>
      </c>
      <c r="F89" s="24">
        <v>13.195</v>
      </c>
      <c r="G89" s="21" t="s">
        <v>39</v>
      </c>
      <c r="H89" s="25">
        <v>428</v>
      </c>
      <c r="I89" s="26">
        <v>5647.4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896</v>
      </c>
      <c r="C90" s="29">
        <v>45896.516034965302</v>
      </c>
      <c r="D90" s="27" t="s">
        <v>10</v>
      </c>
      <c r="E90" s="27" t="s">
        <v>22</v>
      </c>
      <c r="F90" s="30">
        <v>13.195</v>
      </c>
      <c r="G90" s="27" t="s">
        <v>39</v>
      </c>
      <c r="H90" s="31">
        <v>639</v>
      </c>
      <c r="I90" s="32">
        <v>8431.6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896</v>
      </c>
      <c r="C91" s="23">
        <v>45896.524211319404</v>
      </c>
      <c r="D91" s="21" t="s">
        <v>10</v>
      </c>
      <c r="E91" s="21" t="s">
        <v>22</v>
      </c>
      <c r="F91" s="24">
        <v>13.19</v>
      </c>
      <c r="G91" s="21" t="s">
        <v>39</v>
      </c>
      <c r="H91" s="25">
        <v>188</v>
      </c>
      <c r="I91" s="26">
        <v>2479.719999999999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896</v>
      </c>
      <c r="C92" s="29">
        <v>45896.524211319404</v>
      </c>
      <c r="D92" s="27" t="s">
        <v>10</v>
      </c>
      <c r="E92" s="27" t="s">
        <v>22</v>
      </c>
      <c r="F92" s="30">
        <v>13.19</v>
      </c>
      <c r="G92" s="27" t="s">
        <v>39</v>
      </c>
      <c r="H92" s="31">
        <v>966</v>
      </c>
      <c r="I92" s="32">
        <v>12741.5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896</v>
      </c>
      <c r="C93" s="23">
        <v>45896.524211319404</v>
      </c>
      <c r="D93" s="21" t="s">
        <v>10</v>
      </c>
      <c r="E93" s="21" t="s">
        <v>22</v>
      </c>
      <c r="F93" s="24">
        <v>13.19</v>
      </c>
      <c r="G93" s="21" t="s">
        <v>39</v>
      </c>
      <c r="H93" s="25">
        <v>1227</v>
      </c>
      <c r="I93" s="26">
        <v>16184.1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896</v>
      </c>
      <c r="C94" s="29">
        <v>45896.524211319404</v>
      </c>
      <c r="D94" s="27" t="s">
        <v>10</v>
      </c>
      <c r="E94" s="27" t="s">
        <v>22</v>
      </c>
      <c r="F94" s="30">
        <v>13.19</v>
      </c>
      <c r="G94" s="27" t="s">
        <v>39</v>
      </c>
      <c r="H94" s="31">
        <v>322</v>
      </c>
      <c r="I94" s="32">
        <v>4247.1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896</v>
      </c>
      <c r="C95" s="23">
        <v>45896.534262847199</v>
      </c>
      <c r="D95" s="21" t="s">
        <v>10</v>
      </c>
      <c r="E95" s="21" t="s">
        <v>22</v>
      </c>
      <c r="F95" s="24">
        <v>13.185</v>
      </c>
      <c r="G95" s="21" t="s">
        <v>39</v>
      </c>
      <c r="H95" s="25">
        <v>1233</v>
      </c>
      <c r="I95" s="26">
        <v>16257.1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896</v>
      </c>
      <c r="C96" s="29">
        <v>45896.538806979202</v>
      </c>
      <c r="D96" s="27" t="s">
        <v>10</v>
      </c>
      <c r="E96" s="27" t="s">
        <v>22</v>
      </c>
      <c r="F96" s="30">
        <v>13.185</v>
      </c>
      <c r="G96" s="27" t="s">
        <v>39</v>
      </c>
      <c r="H96" s="31">
        <v>1216</v>
      </c>
      <c r="I96" s="32">
        <v>16032.96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896</v>
      </c>
      <c r="C97" s="23">
        <v>45896.540723599501</v>
      </c>
      <c r="D97" s="21" t="s">
        <v>10</v>
      </c>
      <c r="E97" s="21" t="s">
        <v>22</v>
      </c>
      <c r="F97" s="24">
        <v>13.185</v>
      </c>
      <c r="G97" s="21" t="s">
        <v>39</v>
      </c>
      <c r="H97" s="25">
        <v>1166</v>
      </c>
      <c r="I97" s="26">
        <v>15373.7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896</v>
      </c>
      <c r="C98" s="29">
        <v>45896.549457303197</v>
      </c>
      <c r="D98" s="27" t="s">
        <v>10</v>
      </c>
      <c r="E98" s="27" t="s">
        <v>22</v>
      </c>
      <c r="F98" s="30">
        <v>13.215</v>
      </c>
      <c r="G98" s="27" t="s">
        <v>39</v>
      </c>
      <c r="H98" s="31">
        <v>1187</v>
      </c>
      <c r="I98" s="32">
        <v>15686.2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896</v>
      </c>
      <c r="C99" s="23">
        <v>45896.552815011601</v>
      </c>
      <c r="D99" s="21" t="s">
        <v>10</v>
      </c>
      <c r="E99" s="21" t="s">
        <v>22</v>
      </c>
      <c r="F99" s="24">
        <v>13.215</v>
      </c>
      <c r="G99" s="21" t="s">
        <v>39</v>
      </c>
      <c r="H99" s="25">
        <v>1158</v>
      </c>
      <c r="I99" s="26">
        <v>15302.9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896</v>
      </c>
      <c r="C100" s="29">
        <v>45896.552815011601</v>
      </c>
      <c r="D100" s="27" t="s">
        <v>10</v>
      </c>
      <c r="E100" s="27" t="s">
        <v>22</v>
      </c>
      <c r="F100" s="30">
        <v>13.215</v>
      </c>
      <c r="G100" s="27" t="s">
        <v>39</v>
      </c>
      <c r="H100" s="31">
        <v>1317</v>
      </c>
      <c r="I100" s="32">
        <v>17404.1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896</v>
      </c>
      <c r="C101" s="23">
        <v>45896.5589242477</v>
      </c>
      <c r="D101" s="21" t="s">
        <v>10</v>
      </c>
      <c r="E101" s="21" t="s">
        <v>22</v>
      </c>
      <c r="F101" s="24">
        <v>13.21</v>
      </c>
      <c r="G101" s="21" t="s">
        <v>39</v>
      </c>
      <c r="H101" s="25">
        <v>550</v>
      </c>
      <c r="I101" s="26">
        <v>7265.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896</v>
      </c>
      <c r="C102" s="29">
        <v>45896.5589242477</v>
      </c>
      <c r="D102" s="27" t="s">
        <v>10</v>
      </c>
      <c r="E102" s="27" t="s">
        <v>22</v>
      </c>
      <c r="F102" s="30">
        <v>13.21</v>
      </c>
      <c r="G102" s="27" t="s">
        <v>39</v>
      </c>
      <c r="H102" s="31">
        <v>703</v>
      </c>
      <c r="I102" s="32">
        <v>9286.629999999999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896</v>
      </c>
      <c r="C103" s="23">
        <v>45896.569628819401</v>
      </c>
      <c r="D103" s="21" t="s">
        <v>10</v>
      </c>
      <c r="E103" s="21" t="s">
        <v>22</v>
      </c>
      <c r="F103" s="24">
        <v>13.225</v>
      </c>
      <c r="G103" s="21" t="s">
        <v>39</v>
      </c>
      <c r="H103" s="25">
        <v>1375</v>
      </c>
      <c r="I103" s="26">
        <v>18184.3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896</v>
      </c>
      <c r="C104" s="29">
        <v>45896.5750828241</v>
      </c>
      <c r="D104" s="27" t="s">
        <v>10</v>
      </c>
      <c r="E104" s="27" t="s">
        <v>22</v>
      </c>
      <c r="F104" s="30">
        <v>13.225</v>
      </c>
      <c r="G104" s="27" t="s">
        <v>39</v>
      </c>
      <c r="H104" s="31">
        <v>873</v>
      </c>
      <c r="I104" s="32">
        <v>11545.4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896</v>
      </c>
      <c r="C105" s="23">
        <v>45896.5750828241</v>
      </c>
      <c r="D105" s="21" t="s">
        <v>10</v>
      </c>
      <c r="E105" s="21" t="s">
        <v>22</v>
      </c>
      <c r="F105" s="24">
        <v>13.225</v>
      </c>
      <c r="G105" s="21" t="s">
        <v>39</v>
      </c>
      <c r="H105" s="25">
        <v>385</v>
      </c>
      <c r="I105" s="26">
        <v>5091.6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896</v>
      </c>
      <c r="C106" s="29">
        <v>45896.580122337997</v>
      </c>
      <c r="D106" s="27" t="s">
        <v>10</v>
      </c>
      <c r="E106" s="27" t="s">
        <v>22</v>
      </c>
      <c r="F106" s="30">
        <v>13.225</v>
      </c>
      <c r="G106" s="27" t="s">
        <v>39</v>
      </c>
      <c r="H106" s="31">
        <v>1236</v>
      </c>
      <c r="I106" s="32">
        <v>16346.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896</v>
      </c>
      <c r="C107" s="23">
        <v>45896.5826077315</v>
      </c>
      <c r="D107" s="21" t="s">
        <v>10</v>
      </c>
      <c r="E107" s="21" t="s">
        <v>22</v>
      </c>
      <c r="F107" s="24">
        <v>13.225</v>
      </c>
      <c r="G107" s="21" t="s">
        <v>39</v>
      </c>
      <c r="H107" s="25">
        <v>1228</v>
      </c>
      <c r="I107" s="26">
        <v>16240.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896</v>
      </c>
      <c r="C108" s="29">
        <v>45896.5884923958</v>
      </c>
      <c r="D108" s="27" t="s">
        <v>10</v>
      </c>
      <c r="E108" s="27" t="s">
        <v>22</v>
      </c>
      <c r="F108" s="30">
        <v>13.21</v>
      </c>
      <c r="G108" s="27" t="s">
        <v>39</v>
      </c>
      <c r="H108" s="31">
        <v>2717</v>
      </c>
      <c r="I108" s="32">
        <v>35891.57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896</v>
      </c>
      <c r="C109" s="23">
        <v>45896.596116458299</v>
      </c>
      <c r="D109" s="21" t="s">
        <v>10</v>
      </c>
      <c r="E109" s="21" t="s">
        <v>22</v>
      </c>
      <c r="F109" s="24">
        <v>13.215</v>
      </c>
      <c r="G109" s="21" t="s">
        <v>39</v>
      </c>
      <c r="H109" s="25">
        <v>1171</v>
      </c>
      <c r="I109" s="26">
        <v>15474.77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896</v>
      </c>
      <c r="C110" s="29">
        <v>45896.603797650503</v>
      </c>
      <c r="D110" s="27" t="s">
        <v>10</v>
      </c>
      <c r="E110" s="27" t="s">
        <v>22</v>
      </c>
      <c r="F110" s="30">
        <v>13.215</v>
      </c>
      <c r="G110" s="27" t="s">
        <v>39</v>
      </c>
      <c r="H110" s="31">
        <v>895</v>
      </c>
      <c r="I110" s="32">
        <v>11827.4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896</v>
      </c>
      <c r="C111" s="23">
        <v>45896.606009282397</v>
      </c>
      <c r="D111" s="21" t="s">
        <v>10</v>
      </c>
      <c r="E111" s="21" t="s">
        <v>22</v>
      </c>
      <c r="F111" s="24">
        <v>13.21</v>
      </c>
      <c r="G111" s="21" t="s">
        <v>39</v>
      </c>
      <c r="H111" s="25">
        <v>2219</v>
      </c>
      <c r="I111" s="26">
        <v>29312.9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896</v>
      </c>
      <c r="C112" s="29">
        <v>45896.606009282397</v>
      </c>
      <c r="D112" s="27" t="s">
        <v>10</v>
      </c>
      <c r="E112" s="27" t="s">
        <v>22</v>
      </c>
      <c r="F112" s="30">
        <v>13.21</v>
      </c>
      <c r="G112" s="27" t="s">
        <v>39</v>
      </c>
      <c r="H112" s="31">
        <v>446</v>
      </c>
      <c r="I112" s="32">
        <v>5891.6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896</v>
      </c>
      <c r="C113" s="23">
        <v>45896.609028993102</v>
      </c>
      <c r="D113" s="21" t="s">
        <v>10</v>
      </c>
      <c r="E113" s="21" t="s">
        <v>22</v>
      </c>
      <c r="F113" s="24">
        <v>13.205</v>
      </c>
      <c r="G113" s="21" t="s">
        <v>39</v>
      </c>
      <c r="H113" s="25">
        <v>1583</v>
      </c>
      <c r="I113" s="26">
        <v>20903.5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896</v>
      </c>
      <c r="C114" s="29">
        <v>45896.613366134297</v>
      </c>
      <c r="D114" s="27" t="s">
        <v>10</v>
      </c>
      <c r="E114" s="27" t="s">
        <v>22</v>
      </c>
      <c r="F114" s="30">
        <v>13.2</v>
      </c>
      <c r="G114" s="27" t="s">
        <v>39</v>
      </c>
      <c r="H114" s="31">
        <v>604</v>
      </c>
      <c r="I114" s="32">
        <v>7972.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896</v>
      </c>
      <c r="C115" s="23">
        <v>45896.614255115703</v>
      </c>
      <c r="D115" s="21" t="s">
        <v>10</v>
      </c>
      <c r="E115" s="21" t="s">
        <v>22</v>
      </c>
      <c r="F115" s="24">
        <v>13.2</v>
      </c>
      <c r="G115" s="21" t="s">
        <v>39</v>
      </c>
      <c r="H115" s="25">
        <v>462</v>
      </c>
      <c r="I115" s="26">
        <v>6098.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896</v>
      </c>
      <c r="C116" s="29">
        <v>45896.614255115703</v>
      </c>
      <c r="D116" s="27" t="s">
        <v>10</v>
      </c>
      <c r="E116" s="27" t="s">
        <v>22</v>
      </c>
      <c r="F116" s="30">
        <v>13.2</v>
      </c>
      <c r="G116" s="27" t="s">
        <v>39</v>
      </c>
      <c r="H116" s="31">
        <v>660</v>
      </c>
      <c r="I116" s="32">
        <v>871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896</v>
      </c>
      <c r="C117" s="23">
        <v>45896.619440324102</v>
      </c>
      <c r="D117" s="21" t="s">
        <v>10</v>
      </c>
      <c r="E117" s="21" t="s">
        <v>22</v>
      </c>
      <c r="F117" s="24">
        <v>13.2</v>
      </c>
      <c r="G117" s="21" t="s">
        <v>39</v>
      </c>
      <c r="H117" s="25">
        <v>870</v>
      </c>
      <c r="I117" s="26">
        <v>1148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896</v>
      </c>
      <c r="C118" s="29">
        <v>45896.6194404282</v>
      </c>
      <c r="D118" s="27" t="s">
        <v>10</v>
      </c>
      <c r="E118" s="27" t="s">
        <v>22</v>
      </c>
      <c r="F118" s="30">
        <v>13.2</v>
      </c>
      <c r="G118" s="27" t="s">
        <v>39</v>
      </c>
      <c r="H118" s="31">
        <v>870</v>
      </c>
      <c r="I118" s="32">
        <v>1148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896</v>
      </c>
      <c r="C119" s="23">
        <v>45896.619440439797</v>
      </c>
      <c r="D119" s="21" t="s">
        <v>10</v>
      </c>
      <c r="E119" s="21" t="s">
        <v>22</v>
      </c>
      <c r="F119" s="24">
        <v>13.2</v>
      </c>
      <c r="G119" s="21" t="s">
        <v>39</v>
      </c>
      <c r="H119" s="25">
        <v>738</v>
      </c>
      <c r="I119" s="26">
        <v>9741.6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896</v>
      </c>
      <c r="C120" s="29">
        <v>45896.6239709375</v>
      </c>
      <c r="D120" s="27" t="s">
        <v>10</v>
      </c>
      <c r="E120" s="27" t="s">
        <v>22</v>
      </c>
      <c r="F120" s="30">
        <v>13.2</v>
      </c>
      <c r="G120" s="27" t="s">
        <v>39</v>
      </c>
      <c r="H120" s="31">
        <v>1302</v>
      </c>
      <c r="I120" s="32">
        <v>17186.40000000000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896</v>
      </c>
      <c r="C121" s="23">
        <v>45896.630412395803</v>
      </c>
      <c r="D121" s="21" t="s">
        <v>10</v>
      </c>
      <c r="E121" s="21" t="s">
        <v>22</v>
      </c>
      <c r="F121" s="24">
        <v>13.17</v>
      </c>
      <c r="G121" s="21" t="s">
        <v>39</v>
      </c>
      <c r="H121" s="25">
        <v>1274</v>
      </c>
      <c r="I121" s="26">
        <v>16778.58000000000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896</v>
      </c>
      <c r="C122" s="29">
        <v>45896.630412395803</v>
      </c>
      <c r="D122" s="27" t="s">
        <v>10</v>
      </c>
      <c r="E122" s="27" t="s">
        <v>22</v>
      </c>
      <c r="F122" s="30">
        <v>13.17</v>
      </c>
      <c r="G122" s="27" t="s">
        <v>39</v>
      </c>
      <c r="H122" s="31">
        <v>1225</v>
      </c>
      <c r="I122" s="32">
        <v>16133.2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896</v>
      </c>
      <c r="C123" s="23">
        <v>45896.637502002297</v>
      </c>
      <c r="D123" s="21" t="s">
        <v>10</v>
      </c>
      <c r="E123" s="21" t="s">
        <v>22</v>
      </c>
      <c r="F123" s="24">
        <v>13.17</v>
      </c>
      <c r="G123" s="21" t="s">
        <v>39</v>
      </c>
      <c r="H123" s="25">
        <v>1270</v>
      </c>
      <c r="I123" s="26">
        <v>16725.90000000000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896</v>
      </c>
      <c r="C124" s="29">
        <v>45896.637598101901</v>
      </c>
      <c r="D124" s="27" t="s">
        <v>10</v>
      </c>
      <c r="E124" s="27" t="s">
        <v>22</v>
      </c>
      <c r="F124" s="30">
        <v>13.164999999999999</v>
      </c>
      <c r="G124" s="27" t="s">
        <v>39</v>
      </c>
      <c r="H124" s="31">
        <v>1277</v>
      </c>
      <c r="I124" s="32">
        <v>16811.7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896</v>
      </c>
      <c r="C125" s="23">
        <v>45896.642698449097</v>
      </c>
      <c r="D125" s="21" t="s">
        <v>10</v>
      </c>
      <c r="E125" s="21" t="s">
        <v>22</v>
      </c>
      <c r="F125" s="24">
        <v>13.16</v>
      </c>
      <c r="G125" s="21" t="s">
        <v>39</v>
      </c>
      <c r="H125" s="25">
        <v>1180</v>
      </c>
      <c r="I125" s="26">
        <v>15528.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896</v>
      </c>
      <c r="C126" s="29">
        <v>45896.647203599503</v>
      </c>
      <c r="D126" s="27" t="s">
        <v>10</v>
      </c>
      <c r="E126" s="27" t="s">
        <v>22</v>
      </c>
      <c r="F126" s="30">
        <v>13.175000000000001</v>
      </c>
      <c r="G126" s="27" t="s">
        <v>39</v>
      </c>
      <c r="H126" s="31">
        <v>813</v>
      </c>
      <c r="I126" s="32">
        <v>10711.2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896</v>
      </c>
      <c r="C127" s="23">
        <v>45896.647203599503</v>
      </c>
      <c r="D127" s="21" t="s">
        <v>10</v>
      </c>
      <c r="E127" s="21" t="s">
        <v>22</v>
      </c>
      <c r="F127" s="24">
        <v>13.175000000000001</v>
      </c>
      <c r="G127" s="21" t="s">
        <v>39</v>
      </c>
      <c r="H127" s="25">
        <v>1567</v>
      </c>
      <c r="I127" s="26">
        <v>20645.2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896</v>
      </c>
      <c r="C128" s="29">
        <v>45896.651071562497</v>
      </c>
      <c r="D128" s="27" t="s">
        <v>10</v>
      </c>
      <c r="E128" s="27" t="s">
        <v>22</v>
      </c>
      <c r="F128" s="30">
        <v>13.18</v>
      </c>
      <c r="G128" s="27" t="s">
        <v>39</v>
      </c>
      <c r="H128" s="31">
        <v>2425</v>
      </c>
      <c r="I128" s="32">
        <v>31961.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896</v>
      </c>
      <c r="C129" s="23">
        <v>45896.6563581597</v>
      </c>
      <c r="D129" s="21" t="s">
        <v>10</v>
      </c>
      <c r="E129" s="21" t="s">
        <v>22</v>
      </c>
      <c r="F129" s="24">
        <v>13.175000000000001</v>
      </c>
      <c r="G129" s="21" t="s">
        <v>39</v>
      </c>
      <c r="H129" s="25">
        <v>1320</v>
      </c>
      <c r="I129" s="26">
        <v>17391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896</v>
      </c>
      <c r="C130" s="29">
        <v>45896.660171608797</v>
      </c>
      <c r="D130" s="27" t="s">
        <v>10</v>
      </c>
      <c r="E130" s="27" t="s">
        <v>22</v>
      </c>
      <c r="F130" s="30">
        <v>13.185</v>
      </c>
      <c r="G130" s="27" t="s">
        <v>39</v>
      </c>
      <c r="H130" s="31">
        <v>481</v>
      </c>
      <c r="I130" s="32">
        <v>6341.9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896</v>
      </c>
      <c r="C131" s="23">
        <v>45896.660171608797</v>
      </c>
      <c r="D131" s="21" t="s">
        <v>10</v>
      </c>
      <c r="E131" s="21" t="s">
        <v>22</v>
      </c>
      <c r="F131" s="24">
        <v>13.185</v>
      </c>
      <c r="G131" s="21" t="s">
        <v>39</v>
      </c>
      <c r="H131" s="25">
        <v>923</v>
      </c>
      <c r="I131" s="26">
        <v>12169.7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896</v>
      </c>
      <c r="C132" s="29">
        <v>45896.663813125</v>
      </c>
      <c r="D132" s="27" t="s">
        <v>10</v>
      </c>
      <c r="E132" s="27" t="s">
        <v>22</v>
      </c>
      <c r="F132" s="30">
        <v>13.185</v>
      </c>
      <c r="G132" s="27" t="s">
        <v>39</v>
      </c>
      <c r="H132" s="31">
        <v>122</v>
      </c>
      <c r="I132" s="32">
        <v>1608.5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896</v>
      </c>
      <c r="C133" s="23">
        <v>45896.664064351899</v>
      </c>
      <c r="D133" s="21" t="s">
        <v>10</v>
      </c>
      <c r="E133" s="21" t="s">
        <v>22</v>
      </c>
      <c r="F133" s="24">
        <v>13.185</v>
      </c>
      <c r="G133" s="21" t="s">
        <v>39</v>
      </c>
      <c r="H133" s="25">
        <v>1229</v>
      </c>
      <c r="I133" s="26">
        <v>16204.3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896</v>
      </c>
      <c r="C134" s="29">
        <v>45896.664064351899</v>
      </c>
      <c r="D134" s="27" t="s">
        <v>10</v>
      </c>
      <c r="E134" s="27" t="s">
        <v>22</v>
      </c>
      <c r="F134" s="30">
        <v>13.185</v>
      </c>
      <c r="G134" s="27" t="s">
        <v>39</v>
      </c>
      <c r="H134" s="31">
        <v>1168</v>
      </c>
      <c r="I134" s="32">
        <v>15400.0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896</v>
      </c>
      <c r="C135" s="23">
        <v>45896.669156342599</v>
      </c>
      <c r="D135" s="21" t="s">
        <v>10</v>
      </c>
      <c r="E135" s="21" t="s">
        <v>22</v>
      </c>
      <c r="F135" s="24">
        <v>13.18</v>
      </c>
      <c r="G135" s="21" t="s">
        <v>39</v>
      </c>
      <c r="H135" s="25">
        <v>1234</v>
      </c>
      <c r="I135" s="26">
        <v>16264.1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896</v>
      </c>
      <c r="C136" s="29">
        <v>45896.669660891203</v>
      </c>
      <c r="D136" s="27" t="s">
        <v>10</v>
      </c>
      <c r="E136" s="27" t="s">
        <v>22</v>
      </c>
      <c r="F136" s="30">
        <v>13.18</v>
      </c>
      <c r="G136" s="27" t="s">
        <v>39</v>
      </c>
      <c r="H136" s="31">
        <v>1311</v>
      </c>
      <c r="I136" s="32">
        <v>17278.9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896</v>
      </c>
      <c r="C137" s="23">
        <v>45896.673469699097</v>
      </c>
      <c r="D137" s="21" t="s">
        <v>10</v>
      </c>
      <c r="E137" s="21" t="s">
        <v>22</v>
      </c>
      <c r="F137" s="24">
        <v>13.185</v>
      </c>
      <c r="G137" s="21" t="s">
        <v>39</v>
      </c>
      <c r="H137" s="25">
        <v>2522</v>
      </c>
      <c r="I137" s="26">
        <v>33252.5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896</v>
      </c>
      <c r="C138" s="29">
        <v>45896.678244791699</v>
      </c>
      <c r="D138" s="27" t="s">
        <v>10</v>
      </c>
      <c r="E138" s="27" t="s">
        <v>22</v>
      </c>
      <c r="F138" s="30">
        <v>13.185</v>
      </c>
      <c r="G138" s="27" t="s">
        <v>39</v>
      </c>
      <c r="H138" s="31">
        <v>729</v>
      </c>
      <c r="I138" s="32">
        <v>9611.870000000000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896</v>
      </c>
      <c r="C139" s="23">
        <v>45896.678244803203</v>
      </c>
      <c r="D139" s="21" t="s">
        <v>10</v>
      </c>
      <c r="E139" s="21" t="s">
        <v>22</v>
      </c>
      <c r="F139" s="24">
        <v>13.185</v>
      </c>
      <c r="G139" s="21" t="s">
        <v>39</v>
      </c>
      <c r="H139" s="25">
        <v>734</v>
      </c>
      <c r="I139" s="26">
        <v>9677.790000000000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896</v>
      </c>
      <c r="C140" s="29">
        <v>45896.678652164403</v>
      </c>
      <c r="D140" s="27" t="s">
        <v>10</v>
      </c>
      <c r="E140" s="27" t="s">
        <v>22</v>
      </c>
      <c r="F140" s="30">
        <v>13.18</v>
      </c>
      <c r="G140" s="27" t="s">
        <v>39</v>
      </c>
      <c r="H140" s="31">
        <v>1457</v>
      </c>
      <c r="I140" s="32">
        <v>19203.25999999999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896</v>
      </c>
      <c r="C141" s="23">
        <v>45896.681974074098</v>
      </c>
      <c r="D141" s="21" t="s">
        <v>10</v>
      </c>
      <c r="E141" s="21" t="s">
        <v>22</v>
      </c>
      <c r="F141" s="24">
        <v>13.185</v>
      </c>
      <c r="G141" s="21" t="s">
        <v>39</v>
      </c>
      <c r="H141" s="25">
        <v>200</v>
      </c>
      <c r="I141" s="26">
        <v>2637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896</v>
      </c>
      <c r="C142" s="29">
        <v>45896.6840287616</v>
      </c>
      <c r="D142" s="27" t="s">
        <v>10</v>
      </c>
      <c r="E142" s="27" t="s">
        <v>22</v>
      </c>
      <c r="F142" s="30">
        <v>13.185</v>
      </c>
      <c r="G142" s="27" t="s">
        <v>39</v>
      </c>
      <c r="H142" s="31">
        <v>2401</v>
      </c>
      <c r="I142" s="32">
        <v>31657.1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896</v>
      </c>
      <c r="C143" s="23">
        <v>45896.687513148201</v>
      </c>
      <c r="D143" s="21" t="s">
        <v>10</v>
      </c>
      <c r="E143" s="21" t="s">
        <v>22</v>
      </c>
      <c r="F143" s="24">
        <v>13.175000000000001</v>
      </c>
      <c r="G143" s="21" t="s">
        <v>39</v>
      </c>
      <c r="H143" s="25">
        <v>67</v>
      </c>
      <c r="I143" s="26">
        <v>882.73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896</v>
      </c>
      <c r="C144" s="29">
        <v>45896.687513148201</v>
      </c>
      <c r="D144" s="27" t="s">
        <v>10</v>
      </c>
      <c r="E144" s="27" t="s">
        <v>22</v>
      </c>
      <c r="F144" s="30">
        <v>13.175000000000001</v>
      </c>
      <c r="G144" s="27" t="s">
        <v>39</v>
      </c>
      <c r="H144" s="31">
        <v>1271</v>
      </c>
      <c r="I144" s="32">
        <v>16745.4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896</v>
      </c>
      <c r="C145" s="23">
        <v>45896.690996180601</v>
      </c>
      <c r="D145" s="21" t="s">
        <v>10</v>
      </c>
      <c r="E145" s="21" t="s">
        <v>22</v>
      </c>
      <c r="F145" s="24">
        <v>13.164999999999999</v>
      </c>
      <c r="G145" s="21" t="s">
        <v>39</v>
      </c>
      <c r="H145" s="25">
        <v>58</v>
      </c>
      <c r="I145" s="26">
        <v>763.5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896</v>
      </c>
      <c r="C146" s="29">
        <v>45896.690996180601</v>
      </c>
      <c r="D146" s="27" t="s">
        <v>10</v>
      </c>
      <c r="E146" s="27" t="s">
        <v>22</v>
      </c>
      <c r="F146" s="30">
        <v>13.164999999999999</v>
      </c>
      <c r="G146" s="27" t="s">
        <v>39</v>
      </c>
      <c r="H146" s="31">
        <v>400</v>
      </c>
      <c r="I146" s="32">
        <v>526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896</v>
      </c>
      <c r="C147" s="23">
        <v>45896.690996180601</v>
      </c>
      <c r="D147" s="21" t="s">
        <v>10</v>
      </c>
      <c r="E147" s="21" t="s">
        <v>22</v>
      </c>
      <c r="F147" s="24">
        <v>13.164999999999999</v>
      </c>
      <c r="G147" s="21" t="s">
        <v>39</v>
      </c>
      <c r="H147" s="25">
        <v>735</v>
      </c>
      <c r="I147" s="26">
        <v>9676.280000000000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896</v>
      </c>
      <c r="C148" s="29">
        <v>45896.695354027797</v>
      </c>
      <c r="D148" s="27" t="s">
        <v>10</v>
      </c>
      <c r="E148" s="27" t="s">
        <v>22</v>
      </c>
      <c r="F148" s="30">
        <v>13.154999999999999</v>
      </c>
      <c r="G148" s="27" t="s">
        <v>39</v>
      </c>
      <c r="H148" s="31">
        <v>781</v>
      </c>
      <c r="I148" s="32">
        <v>10274.06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896</v>
      </c>
      <c r="C149" s="23">
        <v>45896.695354027797</v>
      </c>
      <c r="D149" s="21" t="s">
        <v>10</v>
      </c>
      <c r="E149" s="21" t="s">
        <v>22</v>
      </c>
      <c r="F149" s="24">
        <v>13.154999999999999</v>
      </c>
      <c r="G149" s="21" t="s">
        <v>39</v>
      </c>
      <c r="H149" s="25">
        <v>429</v>
      </c>
      <c r="I149" s="26">
        <v>5643.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896</v>
      </c>
      <c r="C150" s="29">
        <v>45896.696815729199</v>
      </c>
      <c r="D150" s="27" t="s">
        <v>10</v>
      </c>
      <c r="E150" s="27" t="s">
        <v>22</v>
      </c>
      <c r="F150" s="30">
        <v>13.154999999999999</v>
      </c>
      <c r="G150" s="27" t="s">
        <v>39</v>
      </c>
      <c r="H150" s="31">
        <v>183</v>
      </c>
      <c r="I150" s="32">
        <v>2407.3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896</v>
      </c>
      <c r="C151" s="23">
        <v>45896.696827835702</v>
      </c>
      <c r="D151" s="21" t="s">
        <v>10</v>
      </c>
      <c r="E151" s="21" t="s">
        <v>22</v>
      </c>
      <c r="F151" s="24">
        <v>13.154999999999999</v>
      </c>
      <c r="G151" s="21" t="s">
        <v>39</v>
      </c>
      <c r="H151" s="25">
        <v>654</v>
      </c>
      <c r="I151" s="26">
        <v>8603.370000000000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896</v>
      </c>
      <c r="C152" s="29">
        <v>45896.696827847198</v>
      </c>
      <c r="D152" s="27" t="s">
        <v>10</v>
      </c>
      <c r="E152" s="27" t="s">
        <v>22</v>
      </c>
      <c r="F152" s="30">
        <v>13.154999999999999</v>
      </c>
      <c r="G152" s="27" t="s">
        <v>39</v>
      </c>
      <c r="H152" s="31">
        <v>361</v>
      </c>
      <c r="I152" s="32">
        <v>4748.9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896</v>
      </c>
      <c r="C153" s="23">
        <v>45896.700400937501</v>
      </c>
      <c r="D153" s="21" t="s">
        <v>10</v>
      </c>
      <c r="E153" s="21" t="s">
        <v>22</v>
      </c>
      <c r="F153" s="24">
        <v>13.16</v>
      </c>
      <c r="G153" s="21" t="s">
        <v>39</v>
      </c>
      <c r="H153" s="25">
        <v>1158</v>
      </c>
      <c r="I153" s="26">
        <v>15239.2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896</v>
      </c>
      <c r="C154" s="29">
        <v>45896.701444826402</v>
      </c>
      <c r="D154" s="27" t="s">
        <v>10</v>
      </c>
      <c r="E154" s="27" t="s">
        <v>22</v>
      </c>
      <c r="F154" s="30">
        <v>13.154999999999999</v>
      </c>
      <c r="G154" s="27" t="s">
        <v>39</v>
      </c>
      <c r="H154" s="31">
        <v>1251</v>
      </c>
      <c r="I154" s="32">
        <v>16456.91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896</v>
      </c>
      <c r="C155" s="23">
        <v>45896.7055553588</v>
      </c>
      <c r="D155" s="21" t="s">
        <v>10</v>
      </c>
      <c r="E155" s="21" t="s">
        <v>22</v>
      </c>
      <c r="F155" s="24">
        <v>13.17</v>
      </c>
      <c r="G155" s="21" t="s">
        <v>39</v>
      </c>
      <c r="H155" s="25">
        <v>1305</v>
      </c>
      <c r="I155" s="26">
        <v>17186.84999999999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896</v>
      </c>
      <c r="C156" s="29">
        <v>45896.706251273201</v>
      </c>
      <c r="D156" s="27" t="s">
        <v>10</v>
      </c>
      <c r="E156" s="27" t="s">
        <v>22</v>
      </c>
      <c r="F156" s="30">
        <v>13.164999999999999</v>
      </c>
      <c r="G156" s="27" t="s">
        <v>39</v>
      </c>
      <c r="H156" s="31">
        <v>1301</v>
      </c>
      <c r="I156" s="32">
        <v>17127.66999999999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896</v>
      </c>
      <c r="C157" s="23">
        <v>45896.708293298601</v>
      </c>
      <c r="D157" s="21" t="s">
        <v>10</v>
      </c>
      <c r="E157" s="21" t="s">
        <v>22</v>
      </c>
      <c r="F157" s="24">
        <v>13.175000000000001</v>
      </c>
      <c r="G157" s="21" t="s">
        <v>39</v>
      </c>
      <c r="H157" s="25">
        <v>1279</v>
      </c>
      <c r="I157" s="26">
        <v>16850.83000000000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896</v>
      </c>
      <c r="C158" s="29">
        <v>45896.709911226899</v>
      </c>
      <c r="D158" s="27" t="s">
        <v>10</v>
      </c>
      <c r="E158" s="27" t="s">
        <v>22</v>
      </c>
      <c r="F158" s="30">
        <v>13.185</v>
      </c>
      <c r="G158" s="27" t="s">
        <v>39</v>
      </c>
      <c r="H158" s="31">
        <v>1285</v>
      </c>
      <c r="I158" s="32">
        <v>16942.7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896</v>
      </c>
      <c r="C159" s="23">
        <v>45896.713713368103</v>
      </c>
      <c r="D159" s="21" t="s">
        <v>10</v>
      </c>
      <c r="E159" s="21" t="s">
        <v>22</v>
      </c>
      <c r="F159" s="24">
        <v>13.19</v>
      </c>
      <c r="G159" s="21" t="s">
        <v>39</v>
      </c>
      <c r="H159" s="25">
        <v>1182</v>
      </c>
      <c r="I159" s="26">
        <v>15590.58</v>
      </c>
      <c r="J159" s="21" t="s">
        <v>23</v>
      </c>
      <c r="K159" s="21" t="s">
        <v>179</v>
      </c>
      <c r="L159" s="21" t="s">
        <v>180</v>
      </c>
    </row>
    <row r="160" spans="1:12" s="1" customFormat="1" ht="19.7" customHeight="1" x14ac:dyDescent="0.2">
      <c r="A160" s="27" t="s">
        <v>8</v>
      </c>
      <c r="B160" s="28">
        <v>45896</v>
      </c>
      <c r="C160" s="29">
        <v>45896.713713368103</v>
      </c>
      <c r="D160" s="27" t="s">
        <v>10</v>
      </c>
      <c r="E160" s="27" t="s">
        <v>22</v>
      </c>
      <c r="F160" s="30">
        <v>13.19</v>
      </c>
      <c r="G160" s="27" t="s">
        <v>39</v>
      </c>
      <c r="H160" s="31">
        <v>1182</v>
      </c>
      <c r="I160" s="32">
        <v>15590.58</v>
      </c>
      <c r="J160" s="27" t="s">
        <v>23</v>
      </c>
      <c r="K160" s="27" t="s">
        <v>181</v>
      </c>
      <c r="L160" s="27" t="s">
        <v>180</v>
      </c>
    </row>
    <row r="161" spans="1:12" s="1" customFormat="1" ht="19.7" customHeight="1" x14ac:dyDescent="0.2">
      <c r="A161" s="21" t="s">
        <v>8</v>
      </c>
      <c r="B161" s="22">
        <v>45896</v>
      </c>
      <c r="C161" s="23">
        <v>45896.713713368103</v>
      </c>
      <c r="D161" s="21" t="s">
        <v>10</v>
      </c>
      <c r="E161" s="21" t="s">
        <v>22</v>
      </c>
      <c r="F161" s="24">
        <v>13.19</v>
      </c>
      <c r="G161" s="21" t="s">
        <v>39</v>
      </c>
      <c r="H161" s="25">
        <v>1164</v>
      </c>
      <c r="I161" s="26">
        <v>15353.16</v>
      </c>
      <c r="J161" s="21" t="s">
        <v>23</v>
      </c>
      <c r="K161" s="21" t="s">
        <v>182</v>
      </c>
      <c r="L161" s="21" t="s">
        <v>180</v>
      </c>
    </row>
    <row r="162" spans="1:12" s="1" customFormat="1" ht="19.7" customHeight="1" x14ac:dyDescent="0.2">
      <c r="A162" s="27" t="s">
        <v>8</v>
      </c>
      <c r="B162" s="28">
        <v>45896</v>
      </c>
      <c r="C162" s="29">
        <v>45896.714121319397</v>
      </c>
      <c r="D162" s="27" t="s">
        <v>10</v>
      </c>
      <c r="E162" s="27" t="s">
        <v>22</v>
      </c>
      <c r="F162" s="30">
        <v>13.185</v>
      </c>
      <c r="G162" s="27" t="s">
        <v>39</v>
      </c>
      <c r="H162" s="31">
        <v>937</v>
      </c>
      <c r="I162" s="32">
        <v>12354.35</v>
      </c>
      <c r="J162" s="27" t="s">
        <v>23</v>
      </c>
      <c r="K162" s="27" t="s">
        <v>183</v>
      </c>
      <c r="L162" s="27" t="s">
        <v>180</v>
      </c>
    </row>
    <row r="163" spans="1:12" s="1" customFormat="1" ht="19.7" customHeight="1" x14ac:dyDescent="0.2">
      <c r="A163" s="21" t="s">
        <v>12</v>
      </c>
      <c r="B163" s="22">
        <v>45896</v>
      </c>
      <c r="C163" s="23">
        <v>45896.375770544</v>
      </c>
      <c r="D163" s="21" t="s">
        <v>10</v>
      </c>
      <c r="E163" s="21" t="s">
        <v>25</v>
      </c>
      <c r="F163" s="24">
        <v>148.69999999999999</v>
      </c>
      <c r="G163" s="21" t="s">
        <v>39</v>
      </c>
      <c r="H163" s="25">
        <v>1079</v>
      </c>
      <c r="I163" s="26">
        <v>160447.29999999999</v>
      </c>
      <c r="J163" s="21" t="s">
        <v>26</v>
      </c>
      <c r="K163" s="21" t="s">
        <v>184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896</v>
      </c>
      <c r="C164" s="29">
        <v>45896.3757847917</v>
      </c>
      <c r="D164" s="27" t="s">
        <v>10</v>
      </c>
      <c r="E164" s="27" t="s">
        <v>25</v>
      </c>
      <c r="F164" s="30">
        <v>148.69999999999999</v>
      </c>
      <c r="G164" s="27" t="s">
        <v>39</v>
      </c>
      <c r="H164" s="31">
        <v>1079</v>
      </c>
      <c r="I164" s="32">
        <v>160447.29999999999</v>
      </c>
      <c r="J164" s="27" t="s">
        <v>26</v>
      </c>
      <c r="K164" s="27" t="s">
        <v>185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896</v>
      </c>
      <c r="C165" s="23">
        <v>45896.3757847917</v>
      </c>
      <c r="D165" s="21" t="s">
        <v>10</v>
      </c>
      <c r="E165" s="21" t="s">
        <v>25</v>
      </c>
      <c r="F165" s="24">
        <v>148.69999999999999</v>
      </c>
      <c r="G165" s="21" t="s">
        <v>39</v>
      </c>
      <c r="H165" s="25">
        <v>135</v>
      </c>
      <c r="I165" s="26">
        <v>20074.5</v>
      </c>
      <c r="J165" s="21" t="s">
        <v>26</v>
      </c>
      <c r="K165" s="21" t="s">
        <v>186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896</v>
      </c>
      <c r="C166" s="29">
        <v>45896.375784814802</v>
      </c>
      <c r="D166" s="27" t="s">
        <v>10</v>
      </c>
      <c r="E166" s="27" t="s">
        <v>25</v>
      </c>
      <c r="F166" s="30">
        <v>148.65</v>
      </c>
      <c r="G166" s="27" t="s">
        <v>39</v>
      </c>
      <c r="H166" s="31">
        <v>1140</v>
      </c>
      <c r="I166" s="32">
        <v>169461</v>
      </c>
      <c r="J166" s="27" t="s">
        <v>26</v>
      </c>
      <c r="K166" s="27" t="s">
        <v>187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896</v>
      </c>
      <c r="C167" s="23">
        <v>45896.379349536997</v>
      </c>
      <c r="D167" s="21" t="s">
        <v>10</v>
      </c>
      <c r="E167" s="21" t="s">
        <v>25</v>
      </c>
      <c r="F167" s="24">
        <v>148.6</v>
      </c>
      <c r="G167" s="21" t="s">
        <v>39</v>
      </c>
      <c r="H167" s="25">
        <v>299</v>
      </c>
      <c r="I167" s="26">
        <v>44431.4</v>
      </c>
      <c r="J167" s="21" t="s">
        <v>26</v>
      </c>
      <c r="K167" s="21" t="s">
        <v>188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896</v>
      </c>
      <c r="C168" s="29">
        <v>45896.379349536997</v>
      </c>
      <c r="D168" s="27" t="s">
        <v>10</v>
      </c>
      <c r="E168" s="27" t="s">
        <v>25</v>
      </c>
      <c r="F168" s="30">
        <v>148.6</v>
      </c>
      <c r="G168" s="27" t="s">
        <v>39</v>
      </c>
      <c r="H168" s="31">
        <v>742</v>
      </c>
      <c r="I168" s="32">
        <v>110261.2</v>
      </c>
      <c r="J168" s="27" t="s">
        <v>26</v>
      </c>
      <c r="K168" s="27" t="s">
        <v>189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896</v>
      </c>
      <c r="C169" s="23">
        <v>45896.380685300901</v>
      </c>
      <c r="D169" s="21" t="s">
        <v>10</v>
      </c>
      <c r="E169" s="21" t="s">
        <v>25</v>
      </c>
      <c r="F169" s="24">
        <v>148.44999999999999</v>
      </c>
      <c r="G169" s="21" t="s">
        <v>39</v>
      </c>
      <c r="H169" s="25">
        <v>977</v>
      </c>
      <c r="I169" s="26">
        <v>145035.65</v>
      </c>
      <c r="J169" s="21" t="s">
        <v>26</v>
      </c>
      <c r="K169" s="21" t="s">
        <v>190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896</v>
      </c>
      <c r="C170" s="29">
        <v>45896.382069884297</v>
      </c>
      <c r="D170" s="27" t="s">
        <v>10</v>
      </c>
      <c r="E170" s="27" t="s">
        <v>25</v>
      </c>
      <c r="F170" s="30">
        <v>148.44999999999999</v>
      </c>
      <c r="G170" s="27" t="s">
        <v>39</v>
      </c>
      <c r="H170" s="31">
        <v>1118</v>
      </c>
      <c r="I170" s="32">
        <v>165967.1</v>
      </c>
      <c r="J170" s="27" t="s">
        <v>26</v>
      </c>
      <c r="K170" s="27" t="s">
        <v>191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896</v>
      </c>
      <c r="C171" s="23">
        <v>45896.383573344901</v>
      </c>
      <c r="D171" s="21" t="s">
        <v>10</v>
      </c>
      <c r="E171" s="21" t="s">
        <v>25</v>
      </c>
      <c r="F171" s="24">
        <v>148.30000000000001</v>
      </c>
      <c r="G171" s="21" t="s">
        <v>39</v>
      </c>
      <c r="H171" s="25">
        <v>1171</v>
      </c>
      <c r="I171" s="26">
        <v>173659.3</v>
      </c>
      <c r="J171" s="21" t="s">
        <v>26</v>
      </c>
      <c r="K171" s="21" t="s">
        <v>192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896</v>
      </c>
      <c r="C172" s="29">
        <v>45896.385823402801</v>
      </c>
      <c r="D172" s="27" t="s">
        <v>10</v>
      </c>
      <c r="E172" s="27" t="s">
        <v>25</v>
      </c>
      <c r="F172" s="30">
        <v>148.1</v>
      </c>
      <c r="G172" s="27" t="s">
        <v>39</v>
      </c>
      <c r="H172" s="31">
        <v>1005</v>
      </c>
      <c r="I172" s="32">
        <v>148840.5</v>
      </c>
      <c r="J172" s="27" t="s">
        <v>26</v>
      </c>
      <c r="K172" s="27" t="s">
        <v>193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896</v>
      </c>
      <c r="C173" s="23">
        <v>45896.387485161998</v>
      </c>
      <c r="D173" s="21" t="s">
        <v>10</v>
      </c>
      <c r="E173" s="21" t="s">
        <v>25</v>
      </c>
      <c r="F173" s="24">
        <v>148</v>
      </c>
      <c r="G173" s="21" t="s">
        <v>39</v>
      </c>
      <c r="H173" s="25">
        <v>956</v>
      </c>
      <c r="I173" s="26">
        <v>141488</v>
      </c>
      <c r="J173" s="21" t="s">
        <v>26</v>
      </c>
      <c r="K173" s="21" t="s">
        <v>194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896</v>
      </c>
      <c r="C174" s="29">
        <v>45896.389657569503</v>
      </c>
      <c r="D174" s="27" t="s">
        <v>10</v>
      </c>
      <c r="E174" s="27" t="s">
        <v>25</v>
      </c>
      <c r="F174" s="30">
        <v>147.85</v>
      </c>
      <c r="G174" s="27" t="s">
        <v>39</v>
      </c>
      <c r="H174" s="31">
        <v>985</v>
      </c>
      <c r="I174" s="32">
        <v>145632.25</v>
      </c>
      <c r="J174" s="27" t="s">
        <v>26</v>
      </c>
      <c r="K174" s="27" t="s">
        <v>195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896</v>
      </c>
      <c r="C175" s="23">
        <v>45896.390017546299</v>
      </c>
      <c r="D175" s="21" t="s">
        <v>10</v>
      </c>
      <c r="E175" s="21" t="s">
        <v>25</v>
      </c>
      <c r="F175" s="24">
        <v>147.69999999999999</v>
      </c>
      <c r="G175" s="21" t="s">
        <v>39</v>
      </c>
      <c r="H175" s="25">
        <v>1048</v>
      </c>
      <c r="I175" s="26">
        <v>154789.6</v>
      </c>
      <c r="J175" s="21" t="s">
        <v>26</v>
      </c>
      <c r="K175" s="21" t="s">
        <v>196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896</v>
      </c>
      <c r="C176" s="29">
        <v>45896.392237106498</v>
      </c>
      <c r="D176" s="27" t="s">
        <v>10</v>
      </c>
      <c r="E176" s="27" t="s">
        <v>25</v>
      </c>
      <c r="F176" s="30">
        <v>147.44999999999999</v>
      </c>
      <c r="G176" s="27" t="s">
        <v>39</v>
      </c>
      <c r="H176" s="31">
        <v>936</v>
      </c>
      <c r="I176" s="32">
        <v>138013.20000000001</v>
      </c>
      <c r="J176" s="27" t="s">
        <v>26</v>
      </c>
      <c r="K176" s="27" t="s">
        <v>197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896</v>
      </c>
      <c r="C177" s="23">
        <v>45896.393874340298</v>
      </c>
      <c r="D177" s="21" t="s">
        <v>10</v>
      </c>
      <c r="E177" s="21" t="s">
        <v>27</v>
      </c>
      <c r="F177" s="24">
        <v>98.86</v>
      </c>
      <c r="G177" s="21" t="s">
        <v>39</v>
      </c>
      <c r="H177" s="25">
        <v>417</v>
      </c>
      <c r="I177" s="26">
        <v>41224.620000000003</v>
      </c>
      <c r="J177" s="21" t="s">
        <v>28</v>
      </c>
      <c r="K177" s="21" t="s">
        <v>198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896</v>
      </c>
      <c r="C178" s="29">
        <v>45896.393900254603</v>
      </c>
      <c r="D178" s="27" t="s">
        <v>10</v>
      </c>
      <c r="E178" s="27" t="s">
        <v>27</v>
      </c>
      <c r="F178" s="30">
        <v>98.86</v>
      </c>
      <c r="G178" s="27" t="s">
        <v>39</v>
      </c>
      <c r="H178" s="31">
        <v>417</v>
      </c>
      <c r="I178" s="32">
        <v>41224.620000000003</v>
      </c>
      <c r="J178" s="27" t="s">
        <v>28</v>
      </c>
      <c r="K178" s="27" t="s">
        <v>199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896</v>
      </c>
      <c r="C179" s="23">
        <v>45896.393900254603</v>
      </c>
      <c r="D179" s="21" t="s">
        <v>10</v>
      </c>
      <c r="E179" s="21" t="s">
        <v>27</v>
      </c>
      <c r="F179" s="24">
        <v>98.86</v>
      </c>
      <c r="G179" s="21" t="s">
        <v>39</v>
      </c>
      <c r="H179" s="25">
        <v>308</v>
      </c>
      <c r="I179" s="26">
        <v>30448.880000000001</v>
      </c>
      <c r="J179" s="21" t="s">
        <v>28</v>
      </c>
      <c r="K179" s="21" t="s">
        <v>200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896</v>
      </c>
      <c r="C180" s="29">
        <v>45896.393900254603</v>
      </c>
      <c r="D180" s="27" t="s">
        <v>10</v>
      </c>
      <c r="E180" s="27" t="s">
        <v>25</v>
      </c>
      <c r="F180" s="30">
        <v>147.44999999999999</v>
      </c>
      <c r="G180" s="27" t="s">
        <v>39</v>
      </c>
      <c r="H180" s="31">
        <v>954</v>
      </c>
      <c r="I180" s="32">
        <v>140667.29999999999</v>
      </c>
      <c r="J180" s="27" t="s">
        <v>26</v>
      </c>
      <c r="K180" s="27" t="s">
        <v>201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896</v>
      </c>
      <c r="C181" s="23">
        <v>45896.393900254603</v>
      </c>
      <c r="D181" s="21" t="s">
        <v>10</v>
      </c>
      <c r="E181" s="21" t="s">
        <v>25</v>
      </c>
      <c r="F181" s="24">
        <v>147.44999999999999</v>
      </c>
      <c r="G181" s="21" t="s">
        <v>39</v>
      </c>
      <c r="H181" s="25">
        <v>47</v>
      </c>
      <c r="I181" s="26">
        <v>6930.15</v>
      </c>
      <c r="J181" s="21" t="s">
        <v>26</v>
      </c>
      <c r="K181" s="21" t="s">
        <v>202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896</v>
      </c>
      <c r="C182" s="29">
        <v>45896.3966131134</v>
      </c>
      <c r="D182" s="27" t="s">
        <v>10</v>
      </c>
      <c r="E182" s="27" t="s">
        <v>25</v>
      </c>
      <c r="F182" s="30">
        <v>147.4</v>
      </c>
      <c r="G182" s="27" t="s">
        <v>39</v>
      </c>
      <c r="H182" s="31">
        <v>1015</v>
      </c>
      <c r="I182" s="32">
        <v>149611</v>
      </c>
      <c r="J182" s="27" t="s">
        <v>26</v>
      </c>
      <c r="K182" s="27" t="s">
        <v>203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896</v>
      </c>
      <c r="C183" s="23">
        <v>45896.397695590298</v>
      </c>
      <c r="D183" s="21" t="s">
        <v>10</v>
      </c>
      <c r="E183" s="21" t="s">
        <v>25</v>
      </c>
      <c r="F183" s="24">
        <v>147.19999999999999</v>
      </c>
      <c r="G183" s="21" t="s">
        <v>39</v>
      </c>
      <c r="H183" s="25">
        <v>1005</v>
      </c>
      <c r="I183" s="26">
        <v>147936</v>
      </c>
      <c r="J183" s="21" t="s">
        <v>26</v>
      </c>
      <c r="K183" s="21" t="s">
        <v>204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896</v>
      </c>
      <c r="C184" s="29">
        <v>45896.399838576399</v>
      </c>
      <c r="D184" s="27" t="s">
        <v>10</v>
      </c>
      <c r="E184" s="27" t="s">
        <v>25</v>
      </c>
      <c r="F184" s="30">
        <v>147.05000000000001</v>
      </c>
      <c r="G184" s="27" t="s">
        <v>39</v>
      </c>
      <c r="H184" s="31">
        <v>967</v>
      </c>
      <c r="I184" s="32">
        <v>142197.35</v>
      </c>
      <c r="J184" s="27" t="s">
        <v>26</v>
      </c>
      <c r="K184" s="27" t="s">
        <v>205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896</v>
      </c>
      <c r="C185" s="23">
        <v>45896.401562152801</v>
      </c>
      <c r="D185" s="21" t="s">
        <v>10</v>
      </c>
      <c r="E185" s="21" t="s">
        <v>25</v>
      </c>
      <c r="F185" s="24">
        <v>146.75</v>
      </c>
      <c r="G185" s="21" t="s">
        <v>39</v>
      </c>
      <c r="H185" s="25">
        <v>976</v>
      </c>
      <c r="I185" s="26">
        <v>143228</v>
      </c>
      <c r="J185" s="21" t="s">
        <v>26</v>
      </c>
      <c r="K185" s="21" t="s">
        <v>206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896</v>
      </c>
      <c r="C186" s="29">
        <v>45896.403591284703</v>
      </c>
      <c r="D186" s="27" t="s">
        <v>10</v>
      </c>
      <c r="E186" s="27" t="s">
        <v>25</v>
      </c>
      <c r="F186" s="30">
        <v>146.85</v>
      </c>
      <c r="G186" s="27" t="s">
        <v>39</v>
      </c>
      <c r="H186" s="31">
        <v>964</v>
      </c>
      <c r="I186" s="32">
        <v>141563.4</v>
      </c>
      <c r="J186" s="27" t="s">
        <v>26</v>
      </c>
      <c r="K186" s="27" t="s">
        <v>207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896</v>
      </c>
      <c r="C187" s="23">
        <v>45896.405844618101</v>
      </c>
      <c r="D187" s="21" t="s">
        <v>10</v>
      </c>
      <c r="E187" s="21" t="s">
        <v>25</v>
      </c>
      <c r="F187" s="24">
        <v>146.94999999999999</v>
      </c>
      <c r="G187" s="21" t="s">
        <v>39</v>
      </c>
      <c r="H187" s="25">
        <v>1132</v>
      </c>
      <c r="I187" s="26">
        <v>166347.4</v>
      </c>
      <c r="J187" s="21" t="s">
        <v>26</v>
      </c>
      <c r="K187" s="21" t="s">
        <v>208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896</v>
      </c>
      <c r="C188" s="29">
        <v>45896.408611747698</v>
      </c>
      <c r="D188" s="27" t="s">
        <v>10</v>
      </c>
      <c r="E188" s="27" t="s">
        <v>25</v>
      </c>
      <c r="F188" s="30">
        <v>147.1</v>
      </c>
      <c r="G188" s="27" t="s">
        <v>39</v>
      </c>
      <c r="H188" s="31">
        <v>451</v>
      </c>
      <c r="I188" s="32">
        <v>66342.100000000006</v>
      </c>
      <c r="J188" s="27" t="s">
        <v>26</v>
      </c>
      <c r="K188" s="27" t="s">
        <v>209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896</v>
      </c>
      <c r="C189" s="23">
        <v>45896.409301898202</v>
      </c>
      <c r="D189" s="21" t="s">
        <v>10</v>
      </c>
      <c r="E189" s="21" t="s">
        <v>25</v>
      </c>
      <c r="F189" s="24">
        <v>147.1</v>
      </c>
      <c r="G189" s="21" t="s">
        <v>39</v>
      </c>
      <c r="H189" s="25">
        <v>1093</v>
      </c>
      <c r="I189" s="26">
        <v>160780.29999999999</v>
      </c>
      <c r="J189" s="21" t="s">
        <v>26</v>
      </c>
      <c r="K189" s="21" t="s">
        <v>210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896</v>
      </c>
      <c r="C190" s="29">
        <v>45896.413115972202</v>
      </c>
      <c r="D190" s="27" t="s">
        <v>10</v>
      </c>
      <c r="E190" s="27" t="s">
        <v>25</v>
      </c>
      <c r="F190" s="30">
        <v>147.05000000000001</v>
      </c>
      <c r="G190" s="27" t="s">
        <v>39</v>
      </c>
      <c r="H190" s="31">
        <v>936</v>
      </c>
      <c r="I190" s="32">
        <v>137638.79999999999</v>
      </c>
      <c r="J190" s="27" t="s">
        <v>26</v>
      </c>
      <c r="K190" s="27" t="s">
        <v>211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896</v>
      </c>
      <c r="C191" s="23">
        <v>45896.414444513903</v>
      </c>
      <c r="D191" s="21" t="s">
        <v>10</v>
      </c>
      <c r="E191" s="21" t="s">
        <v>25</v>
      </c>
      <c r="F191" s="24">
        <v>147.1</v>
      </c>
      <c r="G191" s="21" t="s">
        <v>39</v>
      </c>
      <c r="H191" s="25">
        <v>828</v>
      </c>
      <c r="I191" s="26">
        <v>121798.8</v>
      </c>
      <c r="J191" s="21" t="s">
        <v>26</v>
      </c>
      <c r="K191" s="21" t="s">
        <v>212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896</v>
      </c>
      <c r="C192" s="29">
        <v>45896.414444513903</v>
      </c>
      <c r="D192" s="27" t="s">
        <v>10</v>
      </c>
      <c r="E192" s="27" t="s">
        <v>25</v>
      </c>
      <c r="F192" s="30">
        <v>147.1</v>
      </c>
      <c r="G192" s="27" t="s">
        <v>39</v>
      </c>
      <c r="H192" s="31">
        <v>121</v>
      </c>
      <c r="I192" s="32">
        <v>17799.099999999999</v>
      </c>
      <c r="J192" s="27" t="s">
        <v>26</v>
      </c>
      <c r="K192" s="27" t="s">
        <v>213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896</v>
      </c>
      <c r="C193" s="23">
        <v>45896.415011712998</v>
      </c>
      <c r="D193" s="21" t="s">
        <v>10</v>
      </c>
      <c r="E193" s="21" t="s">
        <v>27</v>
      </c>
      <c r="F193" s="24">
        <v>98.6</v>
      </c>
      <c r="G193" s="21" t="s">
        <v>39</v>
      </c>
      <c r="H193" s="25">
        <v>100</v>
      </c>
      <c r="I193" s="26">
        <v>9860</v>
      </c>
      <c r="J193" s="21" t="s">
        <v>28</v>
      </c>
      <c r="K193" s="21" t="s">
        <v>214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896</v>
      </c>
      <c r="C194" s="29">
        <v>45896.4154642824</v>
      </c>
      <c r="D194" s="27" t="s">
        <v>10</v>
      </c>
      <c r="E194" s="27" t="s">
        <v>27</v>
      </c>
      <c r="F194" s="30">
        <v>98.6</v>
      </c>
      <c r="G194" s="27" t="s">
        <v>39</v>
      </c>
      <c r="H194" s="31">
        <v>345</v>
      </c>
      <c r="I194" s="32">
        <v>34017</v>
      </c>
      <c r="J194" s="27" t="s">
        <v>28</v>
      </c>
      <c r="K194" s="27" t="s">
        <v>215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896</v>
      </c>
      <c r="C195" s="23">
        <v>45896.415464455997</v>
      </c>
      <c r="D195" s="21" t="s">
        <v>10</v>
      </c>
      <c r="E195" s="21" t="s">
        <v>27</v>
      </c>
      <c r="F195" s="24">
        <v>98.6</v>
      </c>
      <c r="G195" s="21" t="s">
        <v>39</v>
      </c>
      <c r="H195" s="25">
        <v>551</v>
      </c>
      <c r="I195" s="26">
        <v>54328.6</v>
      </c>
      <c r="J195" s="21" t="s">
        <v>28</v>
      </c>
      <c r="K195" s="21" t="s">
        <v>216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896</v>
      </c>
      <c r="C196" s="29">
        <v>45896.416734606501</v>
      </c>
      <c r="D196" s="27" t="s">
        <v>10</v>
      </c>
      <c r="E196" s="27" t="s">
        <v>25</v>
      </c>
      <c r="F196" s="30">
        <v>147.19999999999999</v>
      </c>
      <c r="G196" s="27" t="s">
        <v>39</v>
      </c>
      <c r="H196" s="31">
        <v>925</v>
      </c>
      <c r="I196" s="32">
        <v>136160</v>
      </c>
      <c r="J196" s="27" t="s">
        <v>26</v>
      </c>
      <c r="K196" s="27" t="s">
        <v>217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896</v>
      </c>
      <c r="C197" s="23">
        <v>45896.418822245403</v>
      </c>
      <c r="D197" s="21" t="s">
        <v>10</v>
      </c>
      <c r="E197" s="21" t="s">
        <v>25</v>
      </c>
      <c r="F197" s="24">
        <v>147.15</v>
      </c>
      <c r="G197" s="21" t="s">
        <v>39</v>
      </c>
      <c r="H197" s="25">
        <v>98</v>
      </c>
      <c r="I197" s="26">
        <v>14420.7</v>
      </c>
      <c r="J197" s="21" t="s">
        <v>26</v>
      </c>
      <c r="K197" s="21" t="s">
        <v>218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896</v>
      </c>
      <c r="C198" s="29">
        <v>45896.419354386599</v>
      </c>
      <c r="D198" s="27" t="s">
        <v>10</v>
      </c>
      <c r="E198" s="27" t="s">
        <v>25</v>
      </c>
      <c r="F198" s="30">
        <v>147.25</v>
      </c>
      <c r="G198" s="27" t="s">
        <v>39</v>
      </c>
      <c r="H198" s="31">
        <v>1156</v>
      </c>
      <c r="I198" s="32">
        <v>170221</v>
      </c>
      <c r="J198" s="27" t="s">
        <v>26</v>
      </c>
      <c r="K198" s="27" t="s">
        <v>219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896</v>
      </c>
      <c r="C199" s="23">
        <v>45896.4217282639</v>
      </c>
      <c r="D199" s="21" t="s">
        <v>10</v>
      </c>
      <c r="E199" s="21" t="s">
        <v>25</v>
      </c>
      <c r="F199" s="24">
        <v>147.1</v>
      </c>
      <c r="G199" s="21" t="s">
        <v>39</v>
      </c>
      <c r="H199" s="25">
        <v>947</v>
      </c>
      <c r="I199" s="26">
        <v>139303.70000000001</v>
      </c>
      <c r="J199" s="21" t="s">
        <v>26</v>
      </c>
      <c r="K199" s="21" t="s">
        <v>220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896</v>
      </c>
      <c r="C200" s="29">
        <v>45896.424130150503</v>
      </c>
      <c r="D200" s="27" t="s">
        <v>10</v>
      </c>
      <c r="E200" s="27" t="s">
        <v>25</v>
      </c>
      <c r="F200" s="30">
        <v>147.1</v>
      </c>
      <c r="G200" s="27" t="s">
        <v>39</v>
      </c>
      <c r="H200" s="31">
        <v>900</v>
      </c>
      <c r="I200" s="32">
        <v>132390</v>
      </c>
      <c r="J200" s="27" t="s">
        <v>26</v>
      </c>
      <c r="K200" s="27" t="s">
        <v>221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896</v>
      </c>
      <c r="C201" s="23">
        <v>45896.424130150503</v>
      </c>
      <c r="D201" s="21" t="s">
        <v>10</v>
      </c>
      <c r="E201" s="21" t="s">
        <v>25</v>
      </c>
      <c r="F201" s="24">
        <v>147.1</v>
      </c>
      <c r="G201" s="21" t="s">
        <v>39</v>
      </c>
      <c r="H201" s="25">
        <v>62</v>
      </c>
      <c r="I201" s="26">
        <v>9120.2000000000007</v>
      </c>
      <c r="J201" s="21" t="s">
        <v>26</v>
      </c>
      <c r="K201" s="21" t="s">
        <v>222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896</v>
      </c>
      <c r="C202" s="29">
        <v>45896.426482858798</v>
      </c>
      <c r="D202" s="27" t="s">
        <v>10</v>
      </c>
      <c r="E202" s="27" t="s">
        <v>25</v>
      </c>
      <c r="F202" s="30">
        <v>147</v>
      </c>
      <c r="G202" s="27" t="s">
        <v>39</v>
      </c>
      <c r="H202" s="31">
        <v>1052</v>
      </c>
      <c r="I202" s="32">
        <v>154644</v>
      </c>
      <c r="J202" s="27" t="s">
        <v>26</v>
      </c>
      <c r="K202" s="27" t="s">
        <v>223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896</v>
      </c>
      <c r="C203" s="23">
        <v>45896.428298761602</v>
      </c>
      <c r="D203" s="21" t="s">
        <v>10</v>
      </c>
      <c r="E203" s="21" t="s">
        <v>25</v>
      </c>
      <c r="F203" s="24">
        <v>146.69999999999999</v>
      </c>
      <c r="G203" s="21" t="s">
        <v>39</v>
      </c>
      <c r="H203" s="25">
        <v>1309</v>
      </c>
      <c r="I203" s="26">
        <v>192030.3</v>
      </c>
      <c r="J203" s="21" t="s">
        <v>26</v>
      </c>
      <c r="K203" s="21" t="s">
        <v>224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896</v>
      </c>
      <c r="C204" s="29">
        <v>45896.432673020798</v>
      </c>
      <c r="D204" s="27" t="s">
        <v>10</v>
      </c>
      <c r="E204" s="27" t="s">
        <v>25</v>
      </c>
      <c r="F204" s="30">
        <v>146.55000000000001</v>
      </c>
      <c r="G204" s="27" t="s">
        <v>39</v>
      </c>
      <c r="H204" s="31">
        <v>553</v>
      </c>
      <c r="I204" s="32">
        <v>81042.149999999994</v>
      </c>
      <c r="J204" s="27" t="s">
        <v>26</v>
      </c>
      <c r="K204" s="27" t="s">
        <v>225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896</v>
      </c>
      <c r="C205" s="23">
        <v>45896.432673020798</v>
      </c>
      <c r="D205" s="21" t="s">
        <v>10</v>
      </c>
      <c r="E205" s="21" t="s">
        <v>25</v>
      </c>
      <c r="F205" s="24">
        <v>146.55000000000001</v>
      </c>
      <c r="G205" s="21" t="s">
        <v>39</v>
      </c>
      <c r="H205" s="25">
        <v>541</v>
      </c>
      <c r="I205" s="26">
        <v>79283.55</v>
      </c>
      <c r="J205" s="21" t="s">
        <v>26</v>
      </c>
      <c r="K205" s="21" t="s">
        <v>226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896</v>
      </c>
      <c r="C206" s="29">
        <v>45896.436150185204</v>
      </c>
      <c r="D206" s="27" t="s">
        <v>10</v>
      </c>
      <c r="E206" s="27" t="s">
        <v>25</v>
      </c>
      <c r="F206" s="30">
        <v>146.69999999999999</v>
      </c>
      <c r="G206" s="27" t="s">
        <v>39</v>
      </c>
      <c r="H206" s="31">
        <v>973</v>
      </c>
      <c r="I206" s="32">
        <v>142739.1</v>
      </c>
      <c r="J206" s="27" t="s">
        <v>26</v>
      </c>
      <c r="K206" s="27" t="s">
        <v>227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896</v>
      </c>
      <c r="C207" s="23">
        <v>45896.436661296299</v>
      </c>
      <c r="D207" s="21" t="s">
        <v>10</v>
      </c>
      <c r="E207" s="21" t="s">
        <v>27</v>
      </c>
      <c r="F207" s="24">
        <v>98.32</v>
      </c>
      <c r="G207" s="21" t="s">
        <v>39</v>
      </c>
      <c r="H207" s="25">
        <v>796</v>
      </c>
      <c r="I207" s="26">
        <v>78262.720000000001</v>
      </c>
      <c r="J207" s="21" t="s">
        <v>28</v>
      </c>
      <c r="K207" s="21" t="s">
        <v>228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896</v>
      </c>
      <c r="C208" s="29">
        <v>45896.438986562498</v>
      </c>
      <c r="D208" s="27" t="s">
        <v>10</v>
      </c>
      <c r="E208" s="27" t="s">
        <v>25</v>
      </c>
      <c r="F208" s="30">
        <v>146.65</v>
      </c>
      <c r="G208" s="27" t="s">
        <v>39</v>
      </c>
      <c r="H208" s="31">
        <v>952</v>
      </c>
      <c r="I208" s="32">
        <v>139610.79999999999</v>
      </c>
      <c r="J208" s="27" t="s">
        <v>26</v>
      </c>
      <c r="K208" s="27" t="s">
        <v>229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896</v>
      </c>
      <c r="C209" s="23">
        <v>45896.440376099497</v>
      </c>
      <c r="D209" s="21" t="s">
        <v>10</v>
      </c>
      <c r="E209" s="21" t="s">
        <v>25</v>
      </c>
      <c r="F209" s="24">
        <v>146.55000000000001</v>
      </c>
      <c r="G209" s="21" t="s">
        <v>39</v>
      </c>
      <c r="H209" s="25">
        <v>927</v>
      </c>
      <c r="I209" s="26">
        <v>135851.85</v>
      </c>
      <c r="J209" s="21" t="s">
        <v>26</v>
      </c>
      <c r="K209" s="21" t="s">
        <v>230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896</v>
      </c>
      <c r="C210" s="29">
        <v>45896.440376099497</v>
      </c>
      <c r="D210" s="27" t="s">
        <v>10</v>
      </c>
      <c r="E210" s="27" t="s">
        <v>25</v>
      </c>
      <c r="F210" s="30">
        <v>146.55000000000001</v>
      </c>
      <c r="G210" s="27" t="s">
        <v>39</v>
      </c>
      <c r="H210" s="31">
        <v>571</v>
      </c>
      <c r="I210" s="32">
        <v>83680.05</v>
      </c>
      <c r="J210" s="27" t="s">
        <v>26</v>
      </c>
      <c r="K210" s="27" t="s">
        <v>231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896</v>
      </c>
      <c r="C211" s="23">
        <v>45896.440376099497</v>
      </c>
      <c r="D211" s="21" t="s">
        <v>10</v>
      </c>
      <c r="E211" s="21" t="s">
        <v>25</v>
      </c>
      <c r="F211" s="24">
        <v>146.55000000000001</v>
      </c>
      <c r="G211" s="21" t="s">
        <v>39</v>
      </c>
      <c r="H211" s="25">
        <v>357</v>
      </c>
      <c r="I211" s="26">
        <v>52318.35</v>
      </c>
      <c r="J211" s="21" t="s">
        <v>26</v>
      </c>
      <c r="K211" s="21" t="s">
        <v>232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896</v>
      </c>
      <c r="C212" s="29">
        <v>45896.446079988396</v>
      </c>
      <c r="D212" s="27" t="s">
        <v>10</v>
      </c>
      <c r="E212" s="27" t="s">
        <v>25</v>
      </c>
      <c r="F212" s="30">
        <v>146.69999999999999</v>
      </c>
      <c r="G212" s="27" t="s">
        <v>39</v>
      </c>
      <c r="H212" s="31">
        <v>395</v>
      </c>
      <c r="I212" s="32">
        <v>57946.5</v>
      </c>
      <c r="J212" s="27" t="s">
        <v>26</v>
      </c>
      <c r="K212" s="27" t="s">
        <v>233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896</v>
      </c>
      <c r="C213" s="23">
        <v>45896.448217638899</v>
      </c>
      <c r="D213" s="21" t="s">
        <v>10</v>
      </c>
      <c r="E213" s="21" t="s">
        <v>25</v>
      </c>
      <c r="F213" s="24">
        <v>146.75</v>
      </c>
      <c r="G213" s="21" t="s">
        <v>39</v>
      </c>
      <c r="H213" s="25">
        <v>347</v>
      </c>
      <c r="I213" s="26">
        <v>50922.25</v>
      </c>
      <c r="J213" s="21" t="s">
        <v>26</v>
      </c>
      <c r="K213" s="21" t="s">
        <v>234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896</v>
      </c>
      <c r="C214" s="29">
        <v>45896.448217638899</v>
      </c>
      <c r="D214" s="27" t="s">
        <v>10</v>
      </c>
      <c r="E214" s="27" t="s">
        <v>25</v>
      </c>
      <c r="F214" s="30">
        <v>146.75</v>
      </c>
      <c r="G214" s="27" t="s">
        <v>39</v>
      </c>
      <c r="H214" s="31">
        <v>980</v>
      </c>
      <c r="I214" s="32">
        <v>143815</v>
      </c>
      <c r="J214" s="27" t="s">
        <v>26</v>
      </c>
      <c r="K214" s="27" t="s">
        <v>235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896</v>
      </c>
      <c r="C215" s="23">
        <v>45896.450844733801</v>
      </c>
      <c r="D215" s="21" t="s">
        <v>10</v>
      </c>
      <c r="E215" s="21" t="s">
        <v>25</v>
      </c>
      <c r="F215" s="24">
        <v>146.4</v>
      </c>
      <c r="G215" s="21" t="s">
        <v>39</v>
      </c>
      <c r="H215" s="25">
        <v>990</v>
      </c>
      <c r="I215" s="26">
        <v>144936</v>
      </c>
      <c r="J215" s="21" t="s">
        <v>26</v>
      </c>
      <c r="K215" s="21" t="s">
        <v>236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896</v>
      </c>
      <c r="C216" s="29">
        <v>45896.453363472203</v>
      </c>
      <c r="D216" s="27" t="s">
        <v>10</v>
      </c>
      <c r="E216" s="27" t="s">
        <v>27</v>
      </c>
      <c r="F216" s="30">
        <v>98.16</v>
      </c>
      <c r="G216" s="27" t="s">
        <v>39</v>
      </c>
      <c r="H216" s="31">
        <v>204</v>
      </c>
      <c r="I216" s="32">
        <v>20024.64</v>
      </c>
      <c r="J216" s="27" t="s">
        <v>28</v>
      </c>
      <c r="K216" s="27" t="s">
        <v>237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896</v>
      </c>
      <c r="C217" s="23">
        <v>45896.453363472203</v>
      </c>
      <c r="D217" s="21" t="s">
        <v>10</v>
      </c>
      <c r="E217" s="21" t="s">
        <v>27</v>
      </c>
      <c r="F217" s="24">
        <v>98.16</v>
      </c>
      <c r="G217" s="21" t="s">
        <v>39</v>
      </c>
      <c r="H217" s="25">
        <v>403</v>
      </c>
      <c r="I217" s="26">
        <v>39558.480000000003</v>
      </c>
      <c r="J217" s="21" t="s">
        <v>28</v>
      </c>
      <c r="K217" s="21" t="s">
        <v>238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896</v>
      </c>
      <c r="C218" s="29">
        <v>45896.453363483801</v>
      </c>
      <c r="D218" s="27" t="s">
        <v>10</v>
      </c>
      <c r="E218" s="27" t="s">
        <v>27</v>
      </c>
      <c r="F218" s="30">
        <v>98.16</v>
      </c>
      <c r="G218" s="27" t="s">
        <v>39</v>
      </c>
      <c r="H218" s="31">
        <v>56</v>
      </c>
      <c r="I218" s="32">
        <v>5496.96</v>
      </c>
      <c r="J218" s="27" t="s">
        <v>28</v>
      </c>
      <c r="K218" s="27" t="s">
        <v>239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896</v>
      </c>
      <c r="C219" s="23">
        <v>45896.4556894329</v>
      </c>
      <c r="D219" s="21" t="s">
        <v>10</v>
      </c>
      <c r="E219" s="21" t="s">
        <v>25</v>
      </c>
      <c r="F219" s="24">
        <v>146.35</v>
      </c>
      <c r="G219" s="21" t="s">
        <v>39</v>
      </c>
      <c r="H219" s="25">
        <v>1018</v>
      </c>
      <c r="I219" s="26">
        <v>148984.29999999999</v>
      </c>
      <c r="J219" s="21" t="s">
        <v>26</v>
      </c>
      <c r="K219" s="21" t="s">
        <v>240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896</v>
      </c>
      <c r="C220" s="29">
        <v>45896.457174050898</v>
      </c>
      <c r="D220" s="27" t="s">
        <v>10</v>
      </c>
      <c r="E220" s="27" t="s">
        <v>25</v>
      </c>
      <c r="F220" s="30">
        <v>146.35</v>
      </c>
      <c r="G220" s="27" t="s">
        <v>39</v>
      </c>
      <c r="H220" s="31">
        <v>1014</v>
      </c>
      <c r="I220" s="32">
        <v>148398.9</v>
      </c>
      <c r="J220" s="27" t="s">
        <v>26</v>
      </c>
      <c r="K220" s="27" t="s">
        <v>241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896</v>
      </c>
      <c r="C221" s="23">
        <v>45896.461675567101</v>
      </c>
      <c r="D221" s="21" t="s">
        <v>10</v>
      </c>
      <c r="E221" s="21" t="s">
        <v>25</v>
      </c>
      <c r="F221" s="24">
        <v>146.44999999999999</v>
      </c>
      <c r="G221" s="21" t="s">
        <v>39</v>
      </c>
      <c r="H221" s="25">
        <v>244</v>
      </c>
      <c r="I221" s="26">
        <v>35733.800000000003</v>
      </c>
      <c r="J221" s="21" t="s">
        <v>26</v>
      </c>
      <c r="K221" s="21" t="s">
        <v>242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896</v>
      </c>
      <c r="C222" s="29">
        <v>45896.462284942099</v>
      </c>
      <c r="D222" s="27" t="s">
        <v>10</v>
      </c>
      <c r="E222" s="27" t="s">
        <v>25</v>
      </c>
      <c r="F222" s="30">
        <v>146.44999999999999</v>
      </c>
      <c r="G222" s="27" t="s">
        <v>39</v>
      </c>
      <c r="H222" s="31">
        <v>705</v>
      </c>
      <c r="I222" s="32">
        <v>103247.25</v>
      </c>
      <c r="J222" s="27" t="s">
        <v>26</v>
      </c>
      <c r="K222" s="27" t="s">
        <v>243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896</v>
      </c>
      <c r="C223" s="23">
        <v>45896.468858263899</v>
      </c>
      <c r="D223" s="21" t="s">
        <v>10</v>
      </c>
      <c r="E223" s="21" t="s">
        <v>25</v>
      </c>
      <c r="F223" s="24">
        <v>146.69999999999999</v>
      </c>
      <c r="G223" s="21" t="s">
        <v>39</v>
      </c>
      <c r="H223" s="25">
        <v>1091</v>
      </c>
      <c r="I223" s="26">
        <v>160049.70000000001</v>
      </c>
      <c r="J223" s="21" t="s">
        <v>26</v>
      </c>
      <c r="K223" s="21" t="s">
        <v>244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896</v>
      </c>
      <c r="C224" s="29">
        <v>45896.468858321801</v>
      </c>
      <c r="D224" s="27" t="s">
        <v>10</v>
      </c>
      <c r="E224" s="27" t="s">
        <v>25</v>
      </c>
      <c r="F224" s="30">
        <v>146.69999999999999</v>
      </c>
      <c r="G224" s="27" t="s">
        <v>39</v>
      </c>
      <c r="H224" s="31">
        <v>379</v>
      </c>
      <c r="I224" s="32">
        <v>55599.3</v>
      </c>
      <c r="J224" s="27" t="s">
        <v>26</v>
      </c>
      <c r="K224" s="27" t="s">
        <v>245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896</v>
      </c>
      <c r="C225" s="23">
        <v>45896.468858321801</v>
      </c>
      <c r="D225" s="21" t="s">
        <v>10</v>
      </c>
      <c r="E225" s="21" t="s">
        <v>25</v>
      </c>
      <c r="F225" s="24">
        <v>146.69999999999999</v>
      </c>
      <c r="G225" s="21" t="s">
        <v>39</v>
      </c>
      <c r="H225" s="25">
        <v>741</v>
      </c>
      <c r="I225" s="26">
        <v>108704.7</v>
      </c>
      <c r="J225" s="21" t="s">
        <v>26</v>
      </c>
      <c r="K225" s="21" t="s">
        <v>246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896</v>
      </c>
      <c r="C226" s="29">
        <v>45896.469712453698</v>
      </c>
      <c r="D226" s="27" t="s">
        <v>10</v>
      </c>
      <c r="E226" s="27" t="s">
        <v>25</v>
      </c>
      <c r="F226" s="30">
        <v>146.65</v>
      </c>
      <c r="G226" s="27" t="s">
        <v>39</v>
      </c>
      <c r="H226" s="31">
        <v>950</v>
      </c>
      <c r="I226" s="32">
        <v>139317.5</v>
      </c>
      <c r="J226" s="27" t="s">
        <v>26</v>
      </c>
      <c r="K226" s="27" t="s">
        <v>247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896</v>
      </c>
      <c r="C227" s="23">
        <v>45896.472856273103</v>
      </c>
      <c r="D227" s="21" t="s">
        <v>10</v>
      </c>
      <c r="E227" s="21" t="s">
        <v>27</v>
      </c>
      <c r="F227" s="24">
        <v>98.38</v>
      </c>
      <c r="G227" s="21" t="s">
        <v>39</v>
      </c>
      <c r="H227" s="25">
        <v>1109</v>
      </c>
      <c r="I227" s="26">
        <v>109103.42</v>
      </c>
      <c r="J227" s="21" t="s">
        <v>28</v>
      </c>
      <c r="K227" s="21" t="s">
        <v>248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896</v>
      </c>
      <c r="C228" s="29">
        <v>45896.473561469902</v>
      </c>
      <c r="D228" s="27" t="s">
        <v>10</v>
      </c>
      <c r="E228" s="27" t="s">
        <v>25</v>
      </c>
      <c r="F228" s="30">
        <v>146.6</v>
      </c>
      <c r="G228" s="27" t="s">
        <v>39</v>
      </c>
      <c r="H228" s="31">
        <v>196</v>
      </c>
      <c r="I228" s="32">
        <v>28733.599999999999</v>
      </c>
      <c r="J228" s="27" t="s">
        <v>26</v>
      </c>
      <c r="K228" s="27" t="s">
        <v>249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896</v>
      </c>
      <c r="C229" s="23">
        <v>45896.473561469902</v>
      </c>
      <c r="D229" s="21" t="s">
        <v>10</v>
      </c>
      <c r="E229" s="21" t="s">
        <v>25</v>
      </c>
      <c r="F229" s="24">
        <v>146.6</v>
      </c>
      <c r="G229" s="21" t="s">
        <v>39</v>
      </c>
      <c r="H229" s="25">
        <v>243</v>
      </c>
      <c r="I229" s="26">
        <v>35623.800000000003</v>
      </c>
      <c r="J229" s="21" t="s">
        <v>26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896</v>
      </c>
      <c r="C230" s="29">
        <v>45896.473617928197</v>
      </c>
      <c r="D230" s="27" t="s">
        <v>10</v>
      </c>
      <c r="E230" s="27" t="s">
        <v>25</v>
      </c>
      <c r="F230" s="30">
        <v>146.6</v>
      </c>
      <c r="G230" s="27" t="s">
        <v>39</v>
      </c>
      <c r="H230" s="31">
        <v>360</v>
      </c>
      <c r="I230" s="32">
        <v>52776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896</v>
      </c>
      <c r="C231" s="23">
        <v>45896.481030474497</v>
      </c>
      <c r="D231" s="21" t="s">
        <v>10</v>
      </c>
      <c r="E231" s="21" t="s">
        <v>25</v>
      </c>
      <c r="F231" s="24">
        <v>147</v>
      </c>
      <c r="G231" s="21" t="s">
        <v>39</v>
      </c>
      <c r="H231" s="25">
        <v>500</v>
      </c>
      <c r="I231" s="26">
        <v>73500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896</v>
      </c>
      <c r="C232" s="29">
        <v>45896.4810527546</v>
      </c>
      <c r="D232" s="27" t="s">
        <v>10</v>
      </c>
      <c r="E232" s="27" t="s">
        <v>25</v>
      </c>
      <c r="F232" s="30">
        <v>147</v>
      </c>
      <c r="G232" s="27" t="s">
        <v>39</v>
      </c>
      <c r="H232" s="31">
        <v>2104</v>
      </c>
      <c r="I232" s="32">
        <v>309288</v>
      </c>
      <c r="J232" s="27" t="s">
        <v>26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896</v>
      </c>
      <c r="C233" s="23">
        <v>45896.487478715302</v>
      </c>
      <c r="D233" s="21" t="s">
        <v>10</v>
      </c>
      <c r="E233" s="21" t="s">
        <v>25</v>
      </c>
      <c r="F233" s="24">
        <v>146.9</v>
      </c>
      <c r="G233" s="21" t="s">
        <v>39</v>
      </c>
      <c r="H233" s="25">
        <v>1011</v>
      </c>
      <c r="I233" s="26">
        <v>148515.9</v>
      </c>
      <c r="J233" s="21" t="s">
        <v>26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896</v>
      </c>
      <c r="C234" s="29">
        <v>45896.492775381899</v>
      </c>
      <c r="D234" s="27" t="s">
        <v>10</v>
      </c>
      <c r="E234" s="27" t="s">
        <v>25</v>
      </c>
      <c r="F234" s="30">
        <v>146.9</v>
      </c>
      <c r="G234" s="27" t="s">
        <v>39</v>
      </c>
      <c r="H234" s="31">
        <v>1816</v>
      </c>
      <c r="I234" s="32">
        <v>266770.40000000002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896</v>
      </c>
      <c r="C235" s="23">
        <v>45896.496918402801</v>
      </c>
      <c r="D235" s="21" t="s">
        <v>10</v>
      </c>
      <c r="E235" s="21" t="s">
        <v>25</v>
      </c>
      <c r="F235" s="24">
        <v>146.75</v>
      </c>
      <c r="G235" s="21" t="s">
        <v>39</v>
      </c>
      <c r="H235" s="25">
        <v>1263</v>
      </c>
      <c r="I235" s="26">
        <v>185345.25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896</v>
      </c>
      <c r="C236" s="29">
        <v>45896.502648807902</v>
      </c>
      <c r="D236" s="27" t="s">
        <v>10</v>
      </c>
      <c r="E236" s="27" t="s">
        <v>25</v>
      </c>
      <c r="F236" s="30">
        <v>146.80000000000001</v>
      </c>
      <c r="G236" s="27" t="s">
        <v>39</v>
      </c>
      <c r="H236" s="31">
        <v>941</v>
      </c>
      <c r="I236" s="32">
        <v>138138.79999999999</v>
      </c>
      <c r="J236" s="27" t="s">
        <v>26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896</v>
      </c>
      <c r="C237" s="23">
        <v>45896.503722800902</v>
      </c>
      <c r="D237" s="21" t="s">
        <v>10</v>
      </c>
      <c r="E237" s="21" t="s">
        <v>25</v>
      </c>
      <c r="F237" s="24">
        <v>146.69999999999999</v>
      </c>
      <c r="G237" s="21" t="s">
        <v>39</v>
      </c>
      <c r="H237" s="25">
        <v>986</v>
      </c>
      <c r="I237" s="26">
        <v>144646.20000000001</v>
      </c>
      <c r="J237" s="21" t="s">
        <v>26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896</v>
      </c>
      <c r="C238" s="29">
        <v>45896.503724189803</v>
      </c>
      <c r="D238" s="27" t="s">
        <v>10</v>
      </c>
      <c r="E238" s="27" t="s">
        <v>27</v>
      </c>
      <c r="F238" s="30">
        <v>98.48</v>
      </c>
      <c r="G238" s="27" t="s">
        <v>39</v>
      </c>
      <c r="H238" s="31">
        <v>434</v>
      </c>
      <c r="I238" s="32">
        <v>42740.32</v>
      </c>
      <c r="J238" s="27" t="s">
        <v>28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896</v>
      </c>
      <c r="C239" s="23">
        <v>45896.5037242014</v>
      </c>
      <c r="D239" s="21" t="s">
        <v>10</v>
      </c>
      <c r="E239" s="21" t="s">
        <v>27</v>
      </c>
      <c r="F239" s="24">
        <v>98.48</v>
      </c>
      <c r="G239" s="21" t="s">
        <v>39</v>
      </c>
      <c r="H239" s="25">
        <v>434</v>
      </c>
      <c r="I239" s="26">
        <v>42740.32</v>
      </c>
      <c r="J239" s="21" t="s">
        <v>28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896</v>
      </c>
      <c r="C240" s="29">
        <v>45896.514283321798</v>
      </c>
      <c r="D240" s="27" t="s">
        <v>10</v>
      </c>
      <c r="E240" s="27" t="s">
        <v>25</v>
      </c>
      <c r="F240" s="30">
        <v>146.69999999999999</v>
      </c>
      <c r="G240" s="27" t="s">
        <v>39</v>
      </c>
      <c r="H240" s="31">
        <v>88</v>
      </c>
      <c r="I240" s="32">
        <v>12909.6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896</v>
      </c>
      <c r="C241" s="23">
        <v>45896.514283321798</v>
      </c>
      <c r="D241" s="21" t="s">
        <v>10</v>
      </c>
      <c r="E241" s="21" t="s">
        <v>25</v>
      </c>
      <c r="F241" s="24">
        <v>146.69999999999999</v>
      </c>
      <c r="G241" s="21" t="s">
        <v>39</v>
      </c>
      <c r="H241" s="25">
        <v>864</v>
      </c>
      <c r="I241" s="26">
        <v>126748.8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896</v>
      </c>
      <c r="C242" s="29">
        <v>45896.515684502301</v>
      </c>
      <c r="D242" s="27" t="s">
        <v>10</v>
      </c>
      <c r="E242" s="27" t="s">
        <v>25</v>
      </c>
      <c r="F242" s="30">
        <v>146.69999999999999</v>
      </c>
      <c r="G242" s="27" t="s">
        <v>39</v>
      </c>
      <c r="H242" s="31">
        <v>717</v>
      </c>
      <c r="I242" s="32">
        <v>105183.9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896</v>
      </c>
      <c r="C243" s="23">
        <v>45896.515684502301</v>
      </c>
      <c r="D243" s="21" t="s">
        <v>10</v>
      </c>
      <c r="E243" s="21" t="s">
        <v>25</v>
      </c>
      <c r="F243" s="24">
        <v>146.69999999999999</v>
      </c>
      <c r="G243" s="21" t="s">
        <v>39</v>
      </c>
      <c r="H243" s="25">
        <v>1984</v>
      </c>
      <c r="I243" s="26">
        <v>291052.79999999999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896</v>
      </c>
      <c r="C244" s="29">
        <v>45896.515684502301</v>
      </c>
      <c r="D244" s="27" t="s">
        <v>10</v>
      </c>
      <c r="E244" s="27" t="s">
        <v>25</v>
      </c>
      <c r="F244" s="30">
        <v>146.69999999999999</v>
      </c>
      <c r="G244" s="27" t="s">
        <v>39</v>
      </c>
      <c r="H244" s="31">
        <v>196</v>
      </c>
      <c r="I244" s="32">
        <v>28753.200000000001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896</v>
      </c>
      <c r="C245" s="23">
        <v>45896.524211319404</v>
      </c>
      <c r="D245" s="21" t="s">
        <v>10</v>
      </c>
      <c r="E245" s="21" t="s">
        <v>25</v>
      </c>
      <c r="F245" s="24">
        <v>146.6</v>
      </c>
      <c r="G245" s="21" t="s">
        <v>39</v>
      </c>
      <c r="H245" s="25">
        <v>958</v>
      </c>
      <c r="I245" s="26">
        <v>140442.79999999999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896</v>
      </c>
      <c r="C246" s="29">
        <v>45896.524211319404</v>
      </c>
      <c r="D246" s="27" t="s">
        <v>10</v>
      </c>
      <c r="E246" s="27" t="s">
        <v>25</v>
      </c>
      <c r="F246" s="30">
        <v>146.6</v>
      </c>
      <c r="G246" s="27" t="s">
        <v>39</v>
      </c>
      <c r="H246" s="31">
        <v>1</v>
      </c>
      <c r="I246" s="32">
        <v>146.6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896</v>
      </c>
      <c r="C247" s="23">
        <v>45896.532526678297</v>
      </c>
      <c r="D247" s="21" t="s">
        <v>10</v>
      </c>
      <c r="E247" s="21" t="s">
        <v>25</v>
      </c>
      <c r="F247" s="24">
        <v>146.5</v>
      </c>
      <c r="G247" s="21" t="s">
        <v>39</v>
      </c>
      <c r="H247" s="25">
        <v>567</v>
      </c>
      <c r="I247" s="26">
        <v>83065.5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896</v>
      </c>
      <c r="C248" s="29">
        <v>45896.5337622917</v>
      </c>
      <c r="D248" s="27" t="s">
        <v>10</v>
      </c>
      <c r="E248" s="27" t="s">
        <v>25</v>
      </c>
      <c r="F248" s="30">
        <v>146.5</v>
      </c>
      <c r="G248" s="27" t="s">
        <v>39</v>
      </c>
      <c r="H248" s="31">
        <v>978</v>
      </c>
      <c r="I248" s="32">
        <v>143277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896</v>
      </c>
      <c r="C249" s="23">
        <v>45896.539811261602</v>
      </c>
      <c r="D249" s="21" t="s">
        <v>10</v>
      </c>
      <c r="E249" s="21" t="s">
        <v>25</v>
      </c>
      <c r="F249" s="24">
        <v>146.5</v>
      </c>
      <c r="G249" s="21" t="s">
        <v>39</v>
      </c>
      <c r="H249" s="25">
        <v>684</v>
      </c>
      <c r="I249" s="26">
        <v>100206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896</v>
      </c>
      <c r="C250" s="29">
        <v>45896.539899965297</v>
      </c>
      <c r="D250" s="27" t="s">
        <v>10</v>
      </c>
      <c r="E250" s="27" t="s">
        <v>25</v>
      </c>
      <c r="F250" s="30">
        <v>146.55000000000001</v>
      </c>
      <c r="G250" s="27" t="s">
        <v>39</v>
      </c>
      <c r="H250" s="31">
        <v>433</v>
      </c>
      <c r="I250" s="32">
        <v>63456.15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896</v>
      </c>
      <c r="C251" s="23">
        <v>45896.539899965297</v>
      </c>
      <c r="D251" s="21" t="s">
        <v>10</v>
      </c>
      <c r="E251" s="21" t="s">
        <v>25</v>
      </c>
      <c r="F251" s="24">
        <v>146.55000000000001</v>
      </c>
      <c r="G251" s="21" t="s">
        <v>39</v>
      </c>
      <c r="H251" s="25">
        <v>565</v>
      </c>
      <c r="I251" s="26">
        <v>82800.75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896</v>
      </c>
      <c r="C252" s="29">
        <v>45896.540770393498</v>
      </c>
      <c r="D252" s="27" t="s">
        <v>10</v>
      </c>
      <c r="E252" s="27" t="s">
        <v>27</v>
      </c>
      <c r="F252" s="30">
        <v>98.42</v>
      </c>
      <c r="G252" s="27" t="s">
        <v>39</v>
      </c>
      <c r="H252" s="31">
        <v>686</v>
      </c>
      <c r="I252" s="32">
        <v>67516.12</v>
      </c>
      <c r="J252" s="27" t="s">
        <v>28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896</v>
      </c>
      <c r="C253" s="23">
        <v>45896.550017847199</v>
      </c>
      <c r="D253" s="21" t="s">
        <v>10</v>
      </c>
      <c r="E253" s="21" t="s">
        <v>25</v>
      </c>
      <c r="F253" s="24">
        <v>146.85</v>
      </c>
      <c r="G253" s="21" t="s">
        <v>39</v>
      </c>
      <c r="H253" s="25">
        <v>127</v>
      </c>
      <c r="I253" s="26">
        <v>18649.95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896</v>
      </c>
      <c r="C254" s="29">
        <v>45896.550017847199</v>
      </c>
      <c r="D254" s="27" t="s">
        <v>10</v>
      </c>
      <c r="E254" s="27" t="s">
        <v>25</v>
      </c>
      <c r="F254" s="30">
        <v>146.85</v>
      </c>
      <c r="G254" s="27" t="s">
        <v>39</v>
      </c>
      <c r="H254" s="31">
        <v>1499</v>
      </c>
      <c r="I254" s="32">
        <v>220128.15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896</v>
      </c>
      <c r="C255" s="23">
        <v>45896.550017847199</v>
      </c>
      <c r="D255" s="21" t="s">
        <v>10</v>
      </c>
      <c r="E255" s="21" t="s">
        <v>25</v>
      </c>
      <c r="F255" s="24">
        <v>146.85</v>
      </c>
      <c r="G255" s="21" t="s">
        <v>39</v>
      </c>
      <c r="H255" s="25">
        <v>387</v>
      </c>
      <c r="I255" s="26">
        <v>56830.95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896</v>
      </c>
      <c r="C256" s="29">
        <v>45896.555627962996</v>
      </c>
      <c r="D256" s="27" t="s">
        <v>10</v>
      </c>
      <c r="E256" s="27" t="s">
        <v>25</v>
      </c>
      <c r="F256" s="30">
        <v>146.9</v>
      </c>
      <c r="G256" s="27" t="s">
        <v>39</v>
      </c>
      <c r="H256" s="31">
        <v>16</v>
      </c>
      <c r="I256" s="32">
        <v>2350.4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896</v>
      </c>
      <c r="C257" s="23">
        <v>45896.555627962996</v>
      </c>
      <c r="D257" s="21" t="s">
        <v>10</v>
      </c>
      <c r="E257" s="21" t="s">
        <v>25</v>
      </c>
      <c r="F257" s="24">
        <v>146.9</v>
      </c>
      <c r="G257" s="21" t="s">
        <v>39</v>
      </c>
      <c r="H257" s="25">
        <v>1107</v>
      </c>
      <c r="I257" s="26">
        <v>162618.29999999999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896</v>
      </c>
      <c r="C258" s="29">
        <v>45896.558066458303</v>
      </c>
      <c r="D258" s="27" t="s">
        <v>10</v>
      </c>
      <c r="E258" s="27" t="s">
        <v>27</v>
      </c>
      <c r="F258" s="30">
        <v>98.62</v>
      </c>
      <c r="G258" s="27" t="s">
        <v>39</v>
      </c>
      <c r="H258" s="31">
        <v>657</v>
      </c>
      <c r="I258" s="32">
        <v>64793.34</v>
      </c>
      <c r="J258" s="27" t="s">
        <v>28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896</v>
      </c>
      <c r="C259" s="23">
        <v>45896.5589242477</v>
      </c>
      <c r="D259" s="21" t="s">
        <v>10</v>
      </c>
      <c r="E259" s="21" t="s">
        <v>25</v>
      </c>
      <c r="F259" s="24">
        <v>146.85</v>
      </c>
      <c r="G259" s="21" t="s">
        <v>39</v>
      </c>
      <c r="H259" s="25">
        <v>1011</v>
      </c>
      <c r="I259" s="26">
        <v>148465.35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896</v>
      </c>
      <c r="C260" s="29">
        <v>45896.569220717603</v>
      </c>
      <c r="D260" s="27" t="s">
        <v>10</v>
      </c>
      <c r="E260" s="27" t="s">
        <v>25</v>
      </c>
      <c r="F260" s="30">
        <v>147.05000000000001</v>
      </c>
      <c r="G260" s="27" t="s">
        <v>39</v>
      </c>
      <c r="H260" s="31">
        <v>480</v>
      </c>
      <c r="I260" s="32">
        <v>70584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896</v>
      </c>
      <c r="C261" s="23">
        <v>45896.569220717603</v>
      </c>
      <c r="D261" s="21" t="s">
        <v>10</v>
      </c>
      <c r="E261" s="21" t="s">
        <v>25</v>
      </c>
      <c r="F261" s="24">
        <v>147.05000000000001</v>
      </c>
      <c r="G261" s="21" t="s">
        <v>39</v>
      </c>
      <c r="H261" s="25">
        <v>536</v>
      </c>
      <c r="I261" s="26">
        <v>78818.8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896</v>
      </c>
      <c r="C262" s="29">
        <v>45896.573636215297</v>
      </c>
      <c r="D262" s="27" t="s">
        <v>10</v>
      </c>
      <c r="E262" s="27" t="s">
        <v>25</v>
      </c>
      <c r="F262" s="30">
        <v>147</v>
      </c>
      <c r="G262" s="27" t="s">
        <v>39</v>
      </c>
      <c r="H262" s="31">
        <v>403</v>
      </c>
      <c r="I262" s="32">
        <v>59241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896</v>
      </c>
      <c r="C263" s="23">
        <v>45896.573636215297</v>
      </c>
      <c r="D263" s="21" t="s">
        <v>10</v>
      </c>
      <c r="E263" s="21" t="s">
        <v>25</v>
      </c>
      <c r="F263" s="24">
        <v>147</v>
      </c>
      <c r="G263" s="21" t="s">
        <v>39</v>
      </c>
      <c r="H263" s="25">
        <v>717</v>
      </c>
      <c r="I263" s="26">
        <v>105399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896</v>
      </c>
      <c r="C264" s="29">
        <v>45896.5750828241</v>
      </c>
      <c r="D264" s="27" t="s">
        <v>10</v>
      </c>
      <c r="E264" s="27" t="s">
        <v>25</v>
      </c>
      <c r="F264" s="30">
        <v>147.05000000000001</v>
      </c>
      <c r="G264" s="27" t="s">
        <v>39</v>
      </c>
      <c r="H264" s="31">
        <v>650</v>
      </c>
      <c r="I264" s="32">
        <v>95582.5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896</v>
      </c>
      <c r="C265" s="23">
        <v>45896.5750828241</v>
      </c>
      <c r="D265" s="21" t="s">
        <v>10</v>
      </c>
      <c r="E265" s="21" t="s">
        <v>25</v>
      </c>
      <c r="F265" s="24">
        <v>147.05000000000001</v>
      </c>
      <c r="G265" s="21" t="s">
        <v>39</v>
      </c>
      <c r="H265" s="25">
        <v>8</v>
      </c>
      <c r="I265" s="26">
        <v>1176.4000000000001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896</v>
      </c>
      <c r="C266" s="29">
        <v>45896.5750828241</v>
      </c>
      <c r="D266" s="27" t="s">
        <v>10</v>
      </c>
      <c r="E266" s="27" t="s">
        <v>25</v>
      </c>
      <c r="F266" s="30">
        <v>147.05000000000001</v>
      </c>
      <c r="G266" s="27" t="s">
        <v>39</v>
      </c>
      <c r="H266" s="31">
        <v>658</v>
      </c>
      <c r="I266" s="32">
        <v>96758.9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896</v>
      </c>
      <c r="C267" s="23">
        <v>45896.5750828241</v>
      </c>
      <c r="D267" s="21" t="s">
        <v>10</v>
      </c>
      <c r="E267" s="21" t="s">
        <v>25</v>
      </c>
      <c r="F267" s="24">
        <v>147.05000000000001</v>
      </c>
      <c r="G267" s="21" t="s">
        <v>39</v>
      </c>
      <c r="H267" s="25">
        <v>545</v>
      </c>
      <c r="I267" s="26">
        <v>80142.25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896</v>
      </c>
      <c r="C268" s="29">
        <v>45896.582410555602</v>
      </c>
      <c r="D268" s="27" t="s">
        <v>10</v>
      </c>
      <c r="E268" s="27" t="s">
        <v>25</v>
      </c>
      <c r="F268" s="30">
        <v>147.1</v>
      </c>
      <c r="G268" s="27" t="s">
        <v>39</v>
      </c>
      <c r="H268" s="31">
        <v>1997</v>
      </c>
      <c r="I268" s="32">
        <v>293758.7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896</v>
      </c>
      <c r="C269" s="23">
        <v>45896.583336817101</v>
      </c>
      <c r="D269" s="21" t="s">
        <v>10</v>
      </c>
      <c r="E269" s="21" t="s">
        <v>27</v>
      </c>
      <c r="F269" s="24">
        <v>98.68</v>
      </c>
      <c r="G269" s="21" t="s">
        <v>39</v>
      </c>
      <c r="H269" s="25">
        <v>423</v>
      </c>
      <c r="I269" s="26">
        <v>41741.64</v>
      </c>
      <c r="J269" s="21" t="s">
        <v>28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896</v>
      </c>
      <c r="C270" s="29">
        <v>45896.583337037002</v>
      </c>
      <c r="D270" s="27" t="s">
        <v>10</v>
      </c>
      <c r="E270" s="27" t="s">
        <v>27</v>
      </c>
      <c r="F270" s="30">
        <v>98.68</v>
      </c>
      <c r="G270" s="27" t="s">
        <v>39</v>
      </c>
      <c r="H270" s="31">
        <v>423</v>
      </c>
      <c r="I270" s="32">
        <v>41741.64</v>
      </c>
      <c r="J270" s="27" t="s">
        <v>28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896</v>
      </c>
      <c r="C271" s="23">
        <v>45896.583359004602</v>
      </c>
      <c r="D271" s="21" t="s">
        <v>10</v>
      </c>
      <c r="E271" s="21" t="s">
        <v>27</v>
      </c>
      <c r="F271" s="24">
        <v>98.68</v>
      </c>
      <c r="G271" s="21" t="s">
        <v>39</v>
      </c>
      <c r="H271" s="25">
        <v>423</v>
      </c>
      <c r="I271" s="26">
        <v>41741.64</v>
      </c>
      <c r="J271" s="21" t="s">
        <v>28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896</v>
      </c>
      <c r="C272" s="29">
        <v>45896.583359189797</v>
      </c>
      <c r="D272" s="27" t="s">
        <v>10</v>
      </c>
      <c r="E272" s="27" t="s">
        <v>27</v>
      </c>
      <c r="F272" s="30">
        <v>98.68</v>
      </c>
      <c r="G272" s="27" t="s">
        <v>39</v>
      </c>
      <c r="H272" s="31">
        <v>309</v>
      </c>
      <c r="I272" s="32">
        <v>30492.12</v>
      </c>
      <c r="J272" s="27" t="s">
        <v>28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896</v>
      </c>
      <c r="C273" s="23">
        <v>45896.5872614236</v>
      </c>
      <c r="D273" s="21" t="s">
        <v>10</v>
      </c>
      <c r="E273" s="21" t="s">
        <v>25</v>
      </c>
      <c r="F273" s="24">
        <v>146.94999999999999</v>
      </c>
      <c r="G273" s="21" t="s">
        <v>39</v>
      </c>
      <c r="H273" s="25">
        <v>657</v>
      </c>
      <c r="I273" s="26">
        <v>96546.15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896</v>
      </c>
      <c r="C274" s="29">
        <v>45896.5872614236</v>
      </c>
      <c r="D274" s="27" t="s">
        <v>10</v>
      </c>
      <c r="E274" s="27" t="s">
        <v>25</v>
      </c>
      <c r="F274" s="30">
        <v>146.94999999999999</v>
      </c>
      <c r="G274" s="27" t="s">
        <v>39</v>
      </c>
      <c r="H274" s="31">
        <v>287</v>
      </c>
      <c r="I274" s="32">
        <v>42174.65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896</v>
      </c>
      <c r="C275" s="23">
        <v>45896.5884923958</v>
      </c>
      <c r="D275" s="21" t="s">
        <v>10</v>
      </c>
      <c r="E275" s="21" t="s">
        <v>25</v>
      </c>
      <c r="F275" s="24">
        <v>146.9</v>
      </c>
      <c r="G275" s="21" t="s">
        <v>39</v>
      </c>
      <c r="H275" s="25">
        <v>926</v>
      </c>
      <c r="I275" s="26">
        <v>136029.4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896</v>
      </c>
      <c r="C276" s="29">
        <v>45896.5884923958</v>
      </c>
      <c r="D276" s="27" t="s">
        <v>10</v>
      </c>
      <c r="E276" s="27" t="s">
        <v>25</v>
      </c>
      <c r="F276" s="30">
        <v>146.9</v>
      </c>
      <c r="G276" s="27" t="s">
        <v>39</v>
      </c>
      <c r="H276" s="31">
        <v>96</v>
      </c>
      <c r="I276" s="32">
        <v>14102.4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896</v>
      </c>
      <c r="C277" s="23">
        <v>45896.5924147685</v>
      </c>
      <c r="D277" s="21" t="s">
        <v>10</v>
      </c>
      <c r="E277" s="21" t="s">
        <v>25</v>
      </c>
      <c r="F277" s="24">
        <v>146.85</v>
      </c>
      <c r="G277" s="21" t="s">
        <v>39</v>
      </c>
      <c r="H277" s="25">
        <v>1118</v>
      </c>
      <c r="I277" s="26">
        <v>164178.29999999999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896</v>
      </c>
      <c r="C278" s="29">
        <v>45896.603258668998</v>
      </c>
      <c r="D278" s="27" t="s">
        <v>10</v>
      </c>
      <c r="E278" s="27" t="s">
        <v>25</v>
      </c>
      <c r="F278" s="30">
        <v>146.85</v>
      </c>
      <c r="G278" s="27" t="s">
        <v>39</v>
      </c>
      <c r="H278" s="31">
        <v>942</v>
      </c>
      <c r="I278" s="32">
        <v>138332.70000000001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896</v>
      </c>
      <c r="C279" s="23">
        <v>45896.603258668998</v>
      </c>
      <c r="D279" s="21" t="s">
        <v>10</v>
      </c>
      <c r="E279" s="21" t="s">
        <v>25</v>
      </c>
      <c r="F279" s="24">
        <v>146.85</v>
      </c>
      <c r="G279" s="21" t="s">
        <v>39</v>
      </c>
      <c r="H279" s="25">
        <v>803</v>
      </c>
      <c r="I279" s="26">
        <v>117920.55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896</v>
      </c>
      <c r="C280" s="29">
        <v>45896.603258668998</v>
      </c>
      <c r="D280" s="27" t="s">
        <v>10</v>
      </c>
      <c r="E280" s="27" t="s">
        <v>25</v>
      </c>
      <c r="F280" s="30">
        <v>146.85</v>
      </c>
      <c r="G280" s="27" t="s">
        <v>39</v>
      </c>
      <c r="H280" s="31">
        <v>1055</v>
      </c>
      <c r="I280" s="32">
        <v>154926.75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896</v>
      </c>
      <c r="C281" s="23">
        <v>45896.606059016201</v>
      </c>
      <c r="D281" s="21" t="s">
        <v>10</v>
      </c>
      <c r="E281" s="21" t="s">
        <v>25</v>
      </c>
      <c r="F281" s="24">
        <v>146.80000000000001</v>
      </c>
      <c r="G281" s="21" t="s">
        <v>39</v>
      </c>
      <c r="H281" s="25">
        <v>948</v>
      </c>
      <c r="I281" s="26">
        <v>139166.39999999999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896</v>
      </c>
      <c r="C282" s="29">
        <v>45896.611311597197</v>
      </c>
      <c r="D282" s="27" t="s">
        <v>10</v>
      </c>
      <c r="E282" s="27" t="s">
        <v>25</v>
      </c>
      <c r="F282" s="30">
        <v>146.80000000000001</v>
      </c>
      <c r="G282" s="27" t="s">
        <v>39</v>
      </c>
      <c r="H282" s="31">
        <v>623</v>
      </c>
      <c r="I282" s="32">
        <v>91456.4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896</v>
      </c>
      <c r="C283" s="23">
        <v>45896.611311597197</v>
      </c>
      <c r="D283" s="21" t="s">
        <v>10</v>
      </c>
      <c r="E283" s="21" t="s">
        <v>25</v>
      </c>
      <c r="F283" s="24">
        <v>146.80000000000001</v>
      </c>
      <c r="G283" s="21" t="s">
        <v>39</v>
      </c>
      <c r="H283" s="25">
        <v>337</v>
      </c>
      <c r="I283" s="26">
        <v>49471.6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896</v>
      </c>
      <c r="C284" s="29">
        <v>45896.612573946797</v>
      </c>
      <c r="D284" s="27" t="s">
        <v>10</v>
      </c>
      <c r="E284" s="27" t="s">
        <v>25</v>
      </c>
      <c r="F284" s="30">
        <v>146.80000000000001</v>
      </c>
      <c r="G284" s="27" t="s">
        <v>39</v>
      </c>
      <c r="H284" s="31">
        <v>1002</v>
      </c>
      <c r="I284" s="32">
        <v>147093.6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896</v>
      </c>
      <c r="C285" s="23">
        <v>45896.617936169001</v>
      </c>
      <c r="D285" s="21" t="s">
        <v>10</v>
      </c>
      <c r="E285" s="21" t="s">
        <v>25</v>
      </c>
      <c r="F285" s="24">
        <v>146.85</v>
      </c>
      <c r="G285" s="21" t="s">
        <v>39</v>
      </c>
      <c r="H285" s="25">
        <v>516</v>
      </c>
      <c r="I285" s="26">
        <v>75774.600000000006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896</v>
      </c>
      <c r="C286" s="29">
        <v>45896.617936169001</v>
      </c>
      <c r="D286" s="27" t="s">
        <v>10</v>
      </c>
      <c r="E286" s="27" t="s">
        <v>25</v>
      </c>
      <c r="F286" s="30">
        <v>146.85</v>
      </c>
      <c r="G286" s="27" t="s">
        <v>39</v>
      </c>
      <c r="H286" s="31">
        <v>464</v>
      </c>
      <c r="I286" s="32">
        <v>68138.399999999994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896</v>
      </c>
      <c r="C287" s="23">
        <v>45896.617936169001</v>
      </c>
      <c r="D287" s="21" t="s">
        <v>10</v>
      </c>
      <c r="E287" s="21" t="s">
        <v>25</v>
      </c>
      <c r="F287" s="24">
        <v>146.85</v>
      </c>
      <c r="G287" s="21" t="s">
        <v>39</v>
      </c>
      <c r="H287" s="25">
        <v>968</v>
      </c>
      <c r="I287" s="26">
        <v>142150.79999999999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896</v>
      </c>
      <c r="C288" s="29">
        <v>45896.619440324102</v>
      </c>
      <c r="D288" s="27" t="s">
        <v>10</v>
      </c>
      <c r="E288" s="27" t="s">
        <v>27</v>
      </c>
      <c r="F288" s="30">
        <v>98.52</v>
      </c>
      <c r="G288" s="27" t="s">
        <v>39</v>
      </c>
      <c r="H288" s="31">
        <v>764</v>
      </c>
      <c r="I288" s="32">
        <v>75269.279999999999</v>
      </c>
      <c r="J288" s="27" t="s">
        <v>28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896</v>
      </c>
      <c r="C289" s="23">
        <v>45896.619475034699</v>
      </c>
      <c r="D289" s="21" t="s">
        <v>10</v>
      </c>
      <c r="E289" s="21" t="s">
        <v>25</v>
      </c>
      <c r="F289" s="24">
        <v>146.75</v>
      </c>
      <c r="G289" s="21" t="s">
        <v>39</v>
      </c>
      <c r="H289" s="25">
        <v>964</v>
      </c>
      <c r="I289" s="26">
        <v>141467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896</v>
      </c>
      <c r="C290" s="29">
        <v>45896.623970914399</v>
      </c>
      <c r="D290" s="27" t="s">
        <v>10</v>
      </c>
      <c r="E290" s="27" t="s">
        <v>25</v>
      </c>
      <c r="F290" s="30">
        <v>146.75</v>
      </c>
      <c r="G290" s="27" t="s">
        <v>39</v>
      </c>
      <c r="H290" s="31">
        <v>1070</v>
      </c>
      <c r="I290" s="32">
        <v>157022.5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896</v>
      </c>
      <c r="C291" s="23">
        <v>45896.627431041699</v>
      </c>
      <c r="D291" s="21" t="s">
        <v>10</v>
      </c>
      <c r="E291" s="21" t="s">
        <v>25</v>
      </c>
      <c r="F291" s="24">
        <v>146.55000000000001</v>
      </c>
      <c r="G291" s="21" t="s">
        <v>39</v>
      </c>
      <c r="H291" s="25">
        <v>499</v>
      </c>
      <c r="I291" s="26">
        <v>73128.45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896</v>
      </c>
      <c r="C292" s="29">
        <v>45896.627431041699</v>
      </c>
      <c r="D292" s="27" t="s">
        <v>10</v>
      </c>
      <c r="E292" s="27" t="s">
        <v>25</v>
      </c>
      <c r="F292" s="30">
        <v>146.55000000000001</v>
      </c>
      <c r="G292" s="27" t="s">
        <v>39</v>
      </c>
      <c r="H292" s="31">
        <v>506</v>
      </c>
      <c r="I292" s="32">
        <v>74154.3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896</v>
      </c>
      <c r="C293" s="23">
        <v>45896.633378518498</v>
      </c>
      <c r="D293" s="21" t="s">
        <v>10</v>
      </c>
      <c r="E293" s="21" t="s">
        <v>25</v>
      </c>
      <c r="F293" s="24">
        <v>146.30000000000001</v>
      </c>
      <c r="G293" s="21" t="s">
        <v>39</v>
      </c>
      <c r="H293" s="25">
        <v>1039</v>
      </c>
      <c r="I293" s="26">
        <v>152005.70000000001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896</v>
      </c>
      <c r="C294" s="29">
        <v>45896.634975706002</v>
      </c>
      <c r="D294" s="27" t="s">
        <v>10</v>
      </c>
      <c r="E294" s="27" t="s">
        <v>25</v>
      </c>
      <c r="F294" s="30">
        <v>146.44999999999999</v>
      </c>
      <c r="G294" s="27" t="s">
        <v>39</v>
      </c>
      <c r="H294" s="31">
        <v>973</v>
      </c>
      <c r="I294" s="32">
        <v>142495.85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896</v>
      </c>
      <c r="C295" s="23">
        <v>45896.638746307901</v>
      </c>
      <c r="D295" s="21" t="s">
        <v>10</v>
      </c>
      <c r="E295" s="21" t="s">
        <v>25</v>
      </c>
      <c r="F295" s="24">
        <v>146.35</v>
      </c>
      <c r="G295" s="21" t="s">
        <v>39</v>
      </c>
      <c r="H295" s="25">
        <v>722</v>
      </c>
      <c r="I295" s="26">
        <v>105664.7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896</v>
      </c>
      <c r="C296" s="29">
        <v>45896.638776469903</v>
      </c>
      <c r="D296" s="27" t="s">
        <v>10</v>
      </c>
      <c r="E296" s="27" t="s">
        <v>25</v>
      </c>
      <c r="F296" s="30">
        <v>146.35</v>
      </c>
      <c r="G296" s="27" t="s">
        <v>39</v>
      </c>
      <c r="H296" s="31">
        <v>53</v>
      </c>
      <c r="I296" s="32">
        <v>7756.55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896</v>
      </c>
      <c r="C297" s="23">
        <v>45896.640212071798</v>
      </c>
      <c r="D297" s="21" t="s">
        <v>10</v>
      </c>
      <c r="E297" s="21" t="s">
        <v>27</v>
      </c>
      <c r="F297" s="24">
        <v>98.3</v>
      </c>
      <c r="G297" s="21" t="s">
        <v>39</v>
      </c>
      <c r="H297" s="25">
        <v>752</v>
      </c>
      <c r="I297" s="26">
        <v>73921.600000000006</v>
      </c>
      <c r="J297" s="21" t="s">
        <v>28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896</v>
      </c>
      <c r="C298" s="29">
        <v>45896.640326585701</v>
      </c>
      <c r="D298" s="27" t="s">
        <v>10</v>
      </c>
      <c r="E298" s="27" t="s">
        <v>25</v>
      </c>
      <c r="F298" s="30">
        <v>146.35</v>
      </c>
      <c r="G298" s="27" t="s">
        <v>39</v>
      </c>
      <c r="H298" s="31">
        <v>1041</v>
      </c>
      <c r="I298" s="32">
        <v>152350.35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896</v>
      </c>
      <c r="C299" s="23">
        <v>45896.645576851901</v>
      </c>
      <c r="D299" s="21" t="s">
        <v>10</v>
      </c>
      <c r="E299" s="21" t="s">
        <v>25</v>
      </c>
      <c r="F299" s="24">
        <v>146.35</v>
      </c>
      <c r="G299" s="21" t="s">
        <v>39</v>
      </c>
      <c r="H299" s="25">
        <v>1232</v>
      </c>
      <c r="I299" s="26">
        <v>180303.2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896</v>
      </c>
      <c r="C300" s="29">
        <v>45896.645851817098</v>
      </c>
      <c r="D300" s="27" t="s">
        <v>10</v>
      </c>
      <c r="E300" s="27" t="s">
        <v>25</v>
      </c>
      <c r="F300" s="30">
        <v>146.35</v>
      </c>
      <c r="G300" s="27" t="s">
        <v>39</v>
      </c>
      <c r="H300" s="31">
        <v>1148</v>
      </c>
      <c r="I300" s="32">
        <v>168009.8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896</v>
      </c>
      <c r="C301" s="23">
        <v>45896.648077175902</v>
      </c>
      <c r="D301" s="21" t="s">
        <v>10</v>
      </c>
      <c r="E301" s="21" t="s">
        <v>25</v>
      </c>
      <c r="F301" s="24">
        <v>146.44999999999999</v>
      </c>
      <c r="G301" s="21" t="s">
        <v>39</v>
      </c>
      <c r="H301" s="25">
        <v>982</v>
      </c>
      <c r="I301" s="26">
        <v>143813.9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896</v>
      </c>
      <c r="C302" s="29">
        <v>45896.651097708302</v>
      </c>
      <c r="D302" s="27" t="s">
        <v>10</v>
      </c>
      <c r="E302" s="27" t="s">
        <v>25</v>
      </c>
      <c r="F302" s="30">
        <v>146.5</v>
      </c>
      <c r="G302" s="27" t="s">
        <v>39</v>
      </c>
      <c r="H302" s="31">
        <v>1022</v>
      </c>
      <c r="I302" s="32">
        <v>149723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896</v>
      </c>
      <c r="C303" s="23">
        <v>45896.651404687502</v>
      </c>
      <c r="D303" s="21" t="s">
        <v>10</v>
      </c>
      <c r="E303" s="21" t="s">
        <v>27</v>
      </c>
      <c r="F303" s="24">
        <v>98.36</v>
      </c>
      <c r="G303" s="21" t="s">
        <v>39</v>
      </c>
      <c r="H303" s="25">
        <v>735</v>
      </c>
      <c r="I303" s="26">
        <v>72294.600000000006</v>
      </c>
      <c r="J303" s="21" t="s">
        <v>28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896</v>
      </c>
      <c r="C304" s="29">
        <v>45896.651404687502</v>
      </c>
      <c r="D304" s="27" t="s">
        <v>10</v>
      </c>
      <c r="E304" s="27" t="s">
        <v>25</v>
      </c>
      <c r="F304" s="30">
        <v>146.5</v>
      </c>
      <c r="G304" s="27" t="s">
        <v>39</v>
      </c>
      <c r="H304" s="31">
        <v>693</v>
      </c>
      <c r="I304" s="32">
        <v>101524.5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896</v>
      </c>
      <c r="C305" s="23">
        <v>45896.651404687502</v>
      </c>
      <c r="D305" s="21" t="s">
        <v>10</v>
      </c>
      <c r="E305" s="21" t="s">
        <v>25</v>
      </c>
      <c r="F305" s="24">
        <v>146.5</v>
      </c>
      <c r="G305" s="21" t="s">
        <v>39</v>
      </c>
      <c r="H305" s="25">
        <v>311</v>
      </c>
      <c r="I305" s="26">
        <v>45561.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896</v>
      </c>
      <c r="C306" s="29">
        <v>45896.654875590299</v>
      </c>
      <c r="D306" s="27" t="s">
        <v>10</v>
      </c>
      <c r="E306" s="27" t="s">
        <v>25</v>
      </c>
      <c r="F306" s="30">
        <v>146.4</v>
      </c>
      <c r="G306" s="27" t="s">
        <v>39</v>
      </c>
      <c r="H306" s="31">
        <v>1074</v>
      </c>
      <c r="I306" s="32">
        <v>157233.60000000001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896</v>
      </c>
      <c r="C307" s="23">
        <v>45896.656381319401</v>
      </c>
      <c r="D307" s="21" t="s">
        <v>10</v>
      </c>
      <c r="E307" s="21" t="s">
        <v>25</v>
      </c>
      <c r="F307" s="24">
        <v>146.4</v>
      </c>
      <c r="G307" s="21" t="s">
        <v>39</v>
      </c>
      <c r="H307" s="25">
        <v>1038</v>
      </c>
      <c r="I307" s="26">
        <v>151963.20000000001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896</v>
      </c>
      <c r="C308" s="29">
        <v>45896.656381319401</v>
      </c>
      <c r="D308" s="27" t="s">
        <v>10</v>
      </c>
      <c r="E308" s="27" t="s">
        <v>25</v>
      </c>
      <c r="F308" s="30">
        <v>146.4</v>
      </c>
      <c r="G308" s="27" t="s">
        <v>39</v>
      </c>
      <c r="H308" s="31">
        <v>88</v>
      </c>
      <c r="I308" s="32">
        <v>12883.2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896</v>
      </c>
      <c r="C309" s="23">
        <v>45896.658877280097</v>
      </c>
      <c r="D309" s="21" t="s">
        <v>10</v>
      </c>
      <c r="E309" s="21" t="s">
        <v>25</v>
      </c>
      <c r="F309" s="24">
        <v>146.5</v>
      </c>
      <c r="G309" s="21" t="s">
        <v>39</v>
      </c>
      <c r="H309" s="25">
        <v>1031</v>
      </c>
      <c r="I309" s="26">
        <v>151041.5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896</v>
      </c>
      <c r="C310" s="29">
        <v>45896.660248414402</v>
      </c>
      <c r="D310" s="27" t="s">
        <v>10</v>
      </c>
      <c r="E310" s="27" t="s">
        <v>25</v>
      </c>
      <c r="F310" s="30">
        <v>146.44999999999999</v>
      </c>
      <c r="G310" s="27" t="s">
        <v>39</v>
      </c>
      <c r="H310" s="31">
        <v>962</v>
      </c>
      <c r="I310" s="32">
        <v>140884.9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896</v>
      </c>
      <c r="C311" s="23">
        <v>45896.663972766197</v>
      </c>
      <c r="D311" s="21" t="s">
        <v>10</v>
      </c>
      <c r="E311" s="21" t="s">
        <v>27</v>
      </c>
      <c r="F311" s="24">
        <v>98.42</v>
      </c>
      <c r="G311" s="21" t="s">
        <v>39</v>
      </c>
      <c r="H311" s="25">
        <v>768</v>
      </c>
      <c r="I311" s="26">
        <v>75586.559999999998</v>
      </c>
      <c r="J311" s="21" t="s">
        <v>28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896</v>
      </c>
      <c r="C312" s="29">
        <v>45896.666609930602</v>
      </c>
      <c r="D312" s="27" t="s">
        <v>10</v>
      </c>
      <c r="E312" s="27" t="s">
        <v>25</v>
      </c>
      <c r="F312" s="30">
        <v>146.5</v>
      </c>
      <c r="G312" s="27" t="s">
        <v>39</v>
      </c>
      <c r="H312" s="31">
        <v>2134</v>
      </c>
      <c r="I312" s="32">
        <v>312631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896</v>
      </c>
      <c r="C313" s="23">
        <v>45896.670642962999</v>
      </c>
      <c r="D313" s="21" t="s">
        <v>10</v>
      </c>
      <c r="E313" s="21" t="s">
        <v>25</v>
      </c>
      <c r="F313" s="24">
        <v>146.5</v>
      </c>
      <c r="G313" s="21" t="s">
        <v>39</v>
      </c>
      <c r="H313" s="25">
        <v>530</v>
      </c>
      <c r="I313" s="26">
        <v>77645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896</v>
      </c>
      <c r="C314" s="29">
        <v>45896.670642962999</v>
      </c>
      <c r="D314" s="27" t="s">
        <v>10</v>
      </c>
      <c r="E314" s="27" t="s">
        <v>25</v>
      </c>
      <c r="F314" s="30">
        <v>146.5</v>
      </c>
      <c r="G314" s="27" t="s">
        <v>39</v>
      </c>
      <c r="H314" s="31">
        <v>2365</v>
      </c>
      <c r="I314" s="32">
        <v>346472.5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896</v>
      </c>
      <c r="C315" s="23">
        <v>45896.6772229282</v>
      </c>
      <c r="D315" s="21" t="s">
        <v>10</v>
      </c>
      <c r="E315" s="21" t="s">
        <v>25</v>
      </c>
      <c r="F315" s="24">
        <v>146.44999999999999</v>
      </c>
      <c r="G315" s="21" t="s">
        <v>39</v>
      </c>
      <c r="H315" s="25">
        <v>1019</v>
      </c>
      <c r="I315" s="26">
        <v>149232.54999999999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896</v>
      </c>
      <c r="C316" s="29">
        <v>45896.6772229282</v>
      </c>
      <c r="D316" s="27" t="s">
        <v>10</v>
      </c>
      <c r="E316" s="27" t="s">
        <v>25</v>
      </c>
      <c r="F316" s="30">
        <v>146.44999999999999</v>
      </c>
      <c r="G316" s="27" t="s">
        <v>39</v>
      </c>
      <c r="H316" s="31">
        <v>2017</v>
      </c>
      <c r="I316" s="32">
        <v>295389.65000000002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896</v>
      </c>
      <c r="C317" s="23">
        <v>45896.677222939798</v>
      </c>
      <c r="D317" s="21" t="s">
        <v>10</v>
      </c>
      <c r="E317" s="21" t="s">
        <v>27</v>
      </c>
      <c r="F317" s="24">
        <v>98.4</v>
      </c>
      <c r="G317" s="21" t="s">
        <v>39</v>
      </c>
      <c r="H317" s="25">
        <v>416</v>
      </c>
      <c r="I317" s="26">
        <v>40934.400000000001</v>
      </c>
      <c r="J317" s="21" t="s">
        <v>28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896</v>
      </c>
      <c r="C318" s="29">
        <v>45896.677223425897</v>
      </c>
      <c r="D318" s="27" t="s">
        <v>10</v>
      </c>
      <c r="E318" s="27" t="s">
        <v>27</v>
      </c>
      <c r="F318" s="30">
        <v>98.4</v>
      </c>
      <c r="G318" s="27" t="s">
        <v>39</v>
      </c>
      <c r="H318" s="31">
        <v>416</v>
      </c>
      <c r="I318" s="32">
        <v>40934.400000000001</v>
      </c>
      <c r="J318" s="27" t="s">
        <v>28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896</v>
      </c>
      <c r="C319" s="23">
        <v>45896.682645995403</v>
      </c>
      <c r="D319" s="21" t="s">
        <v>10</v>
      </c>
      <c r="E319" s="21" t="s">
        <v>25</v>
      </c>
      <c r="F319" s="24">
        <v>146.44999999999999</v>
      </c>
      <c r="G319" s="21" t="s">
        <v>39</v>
      </c>
      <c r="H319" s="25">
        <v>1988</v>
      </c>
      <c r="I319" s="26">
        <v>291142.59999999998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896</v>
      </c>
      <c r="C320" s="29">
        <v>45896.686329178199</v>
      </c>
      <c r="D320" s="27" t="s">
        <v>10</v>
      </c>
      <c r="E320" s="27" t="s">
        <v>25</v>
      </c>
      <c r="F320" s="30">
        <v>146.35</v>
      </c>
      <c r="G320" s="27" t="s">
        <v>39</v>
      </c>
      <c r="H320" s="31">
        <v>978</v>
      </c>
      <c r="I320" s="32">
        <v>143130.29999999999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896</v>
      </c>
      <c r="C321" s="23">
        <v>45896.6875529514</v>
      </c>
      <c r="D321" s="21" t="s">
        <v>10</v>
      </c>
      <c r="E321" s="21" t="s">
        <v>25</v>
      </c>
      <c r="F321" s="24">
        <v>146.30000000000001</v>
      </c>
      <c r="G321" s="21" t="s">
        <v>39</v>
      </c>
      <c r="H321" s="25">
        <v>951</v>
      </c>
      <c r="I321" s="26">
        <v>139131.29999999999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896</v>
      </c>
      <c r="C322" s="29">
        <v>45896.687770613396</v>
      </c>
      <c r="D322" s="27" t="s">
        <v>10</v>
      </c>
      <c r="E322" s="27" t="s">
        <v>27</v>
      </c>
      <c r="F322" s="30">
        <v>98.3</v>
      </c>
      <c r="G322" s="27" t="s">
        <v>39</v>
      </c>
      <c r="H322" s="31">
        <v>1131</v>
      </c>
      <c r="I322" s="32">
        <v>111177.3</v>
      </c>
      <c r="J322" s="27" t="s">
        <v>28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896</v>
      </c>
      <c r="C323" s="23">
        <v>45896.687770787001</v>
      </c>
      <c r="D323" s="21" t="s">
        <v>10</v>
      </c>
      <c r="E323" s="21" t="s">
        <v>27</v>
      </c>
      <c r="F323" s="24">
        <v>98.3</v>
      </c>
      <c r="G323" s="21" t="s">
        <v>39</v>
      </c>
      <c r="H323" s="25">
        <v>32</v>
      </c>
      <c r="I323" s="26">
        <v>3145.6</v>
      </c>
      <c r="J323" s="21" t="s">
        <v>28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896</v>
      </c>
      <c r="C324" s="29">
        <v>45896.691519699103</v>
      </c>
      <c r="D324" s="27" t="s">
        <v>10</v>
      </c>
      <c r="E324" s="27" t="s">
        <v>25</v>
      </c>
      <c r="F324" s="30">
        <v>146.25</v>
      </c>
      <c r="G324" s="27" t="s">
        <v>39</v>
      </c>
      <c r="H324" s="31">
        <v>632</v>
      </c>
      <c r="I324" s="32">
        <v>92430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896</v>
      </c>
      <c r="C325" s="23">
        <v>45896.691519699103</v>
      </c>
      <c r="D325" s="21" t="s">
        <v>10</v>
      </c>
      <c r="E325" s="21" t="s">
        <v>25</v>
      </c>
      <c r="F325" s="24">
        <v>146.25</v>
      </c>
      <c r="G325" s="21" t="s">
        <v>39</v>
      </c>
      <c r="H325" s="25">
        <v>632</v>
      </c>
      <c r="I325" s="26">
        <v>92430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896</v>
      </c>
      <c r="C326" s="29">
        <v>45896.691519710599</v>
      </c>
      <c r="D326" s="27" t="s">
        <v>10</v>
      </c>
      <c r="E326" s="27" t="s">
        <v>25</v>
      </c>
      <c r="F326" s="30">
        <v>146.25</v>
      </c>
      <c r="G326" s="27" t="s">
        <v>39</v>
      </c>
      <c r="H326" s="31">
        <v>632</v>
      </c>
      <c r="I326" s="32">
        <v>92430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896</v>
      </c>
      <c r="C327" s="23">
        <v>45896.691519710599</v>
      </c>
      <c r="D327" s="21" t="s">
        <v>10</v>
      </c>
      <c r="E327" s="21" t="s">
        <v>25</v>
      </c>
      <c r="F327" s="24">
        <v>146.25</v>
      </c>
      <c r="G327" s="21" t="s">
        <v>39</v>
      </c>
      <c r="H327" s="25">
        <v>1</v>
      </c>
      <c r="I327" s="26">
        <v>146.25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896</v>
      </c>
      <c r="C328" s="29">
        <v>45896.695145682897</v>
      </c>
      <c r="D328" s="27" t="s">
        <v>10</v>
      </c>
      <c r="E328" s="27" t="s">
        <v>25</v>
      </c>
      <c r="F328" s="30">
        <v>146.19999999999999</v>
      </c>
      <c r="G328" s="27" t="s">
        <v>39</v>
      </c>
      <c r="H328" s="31">
        <v>361</v>
      </c>
      <c r="I328" s="32">
        <v>52778.2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896</v>
      </c>
      <c r="C329" s="23">
        <v>45896.6951491898</v>
      </c>
      <c r="D329" s="21" t="s">
        <v>10</v>
      </c>
      <c r="E329" s="21" t="s">
        <v>25</v>
      </c>
      <c r="F329" s="24">
        <v>146.19999999999999</v>
      </c>
      <c r="G329" s="21" t="s">
        <v>39</v>
      </c>
      <c r="H329" s="25">
        <v>455</v>
      </c>
      <c r="I329" s="26">
        <v>66521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896</v>
      </c>
      <c r="C330" s="29">
        <v>45896.695149247702</v>
      </c>
      <c r="D330" s="27" t="s">
        <v>10</v>
      </c>
      <c r="E330" s="27" t="s">
        <v>25</v>
      </c>
      <c r="F330" s="30">
        <v>146.19999999999999</v>
      </c>
      <c r="G330" s="27" t="s">
        <v>39</v>
      </c>
      <c r="H330" s="31">
        <v>219</v>
      </c>
      <c r="I330" s="32">
        <v>32017.8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896</v>
      </c>
      <c r="C331" s="23">
        <v>45896.695607534697</v>
      </c>
      <c r="D331" s="21" t="s">
        <v>10</v>
      </c>
      <c r="E331" s="21" t="s">
        <v>25</v>
      </c>
      <c r="F331" s="24">
        <v>146.1</v>
      </c>
      <c r="G331" s="21" t="s">
        <v>39</v>
      </c>
      <c r="H331" s="25">
        <v>5</v>
      </c>
      <c r="I331" s="26">
        <v>730.5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896</v>
      </c>
      <c r="C332" s="29">
        <v>45896.696909687496</v>
      </c>
      <c r="D332" s="27" t="s">
        <v>10</v>
      </c>
      <c r="E332" s="27" t="s">
        <v>25</v>
      </c>
      <c r="F332" s="30">
        <v>146.15</v>
      </c>
      <c r="G332" s="27" t="s">
        <v>39</v>
      </c>
      <c r="H332" s="31">
        <v>981</v>
      </c>
      <c r="I332" s="32">
        <v>143373.15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896</v>
      </c>
      <c r="C333" s="23">
        <v>45896.696945775497</v>
      </c>
      <c r="D333" s="21" t="s">
        <v>10</v>
      </c>
      <c r="E333" s="21" t="s">
        <v>25</v>
      </c>
      <c r="F333" s="24">
        <v>146.1</v>
      </c>
      <c r="G333" s="21" t="s">
        <v>39</v>
      </c>
      <c r="H333" s="25">
        <v>1011</v>
      </c>
      <c r="I333" s="26">
        <v>147707.1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896</v>
      </c>
      <c r="C334" s="29">
        <v>45896.703248275502</v>
      </c>
      <c r="D334" s="27" t="s">
        <v>10</v>
      </c>
      <c r="E334" s="27" t="s">
        <v>25</v>
      </c>
      <c r="F334" s="30">
        <v>146.15</v>
      </c>
      <c r="G334" s="27" t="s">
        <v>39</v>
      </c>
      <c r="H334" s="31">
        <v>250</v>
      </c>
      <c r="I334" s="32">
        <v>36537.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896</v>
      </c>
      <c r="C335" s="23">
        <v>45896.7037666088</v>
      </c>
      <c r="D335" s="21" t="s">
        <v>10</v>
      </c>
      <c r="E335" s="21" t="s">
        <v>25</v>
      </c>
      <c r="F335" s="24">
        <v>146.19999999999999</v>
      </c>
      <c r="G335" s="21" t="s">
        <v>39</v>
      </c>
      <c r="H335" s="25">
        <v>2157</v>
      </c>
      <c r="I335" s="26">
        <v>315353.40000000002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896</v>
      </c>
      <c r="C336" s="29">
        <v>45896.706604618099</v>
      </c>
      <c r="D336" s="27" t="s">
        <v>10</v>
      </c>
      <c r="E336" s="27" t="s">
        <v>25</v>
      </c>
      <c r="F336" s="30">
        <v>146.19999999999999</v>
      </c>
      <c r="G336" s="27" t="s">
        <v>39</v>
      </c>
      <c r="H336" s="31">
        <v>470</v>
      </c>
      <c r="I336" s="32">
        <v>68714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896</v>
      </c>
      <c r="C337" s="23">
        <v>45896.706604618099</v>
      </c>
      <c r="D337" s="21" t="s">
        <v>10</v>
      </c>
      <c r="E337" s="21" t="s">
        <v>25</v>
      </c>
      <c r="F337" s="24">
        <v>146.19999999999999</v>
      </c>
      <c r="G337" s="21" t="s">
        <v>39</v>
      </c>
      <c r="H337" s="25">
        <v>401</v>
      </c>
      <c r="I337" s="26">
        <v>58626.2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896</v>
      </c>
      <c r="C338" s="29">
        <v>45896.706615312498</v>
      </c>
      <c r="D338" s="27" t="s">
        <v>10</v>
      </c>
      <c r="E338" s="27" t="s">
        <v>25</v>
      </c>
      <c r="F338" s="30">
        <v>146.19999999999999</v>
      </c>
      <c r="G338" s="27" t="s">
        <v>39</v>
      </c>
      <c r="H338" s="31">
        <v>54</v>
      </c>
      <c r="I338" s="32">
        <v>7894.8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896</v>
      </c>
      <c r="C339" s="23">
        <v>45896.706694294</v>
      </c>
      <c r="D339" s="21" t="s">
        <v>10</v>
      </c>
      <c r="E339" s="21" t="s">
        <v>25</v>
      </c>
      <c r="F339" s="24">
        <v>146.15</v>
      </c>
      <c r="G339" s="21" t="s">
        <v>39</v>
      </c>
      <c r="H339" s="25">
        <v>75</v>
      </c>
      <c r="I339" s="26">
        <v>10961.25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896</v>
      </c>
      <c r="C340" s="29">
        <v>45896.707617963002</v>
      </c>
      <c r="D340" s="27" t="s">
        <v>10</v>
      </c>
      <c r="E340" s="27" t="s">
        <v>25</v>
      </c>
      <c r="F340" s="30">
        <v>146.25</v>
      </c>
      <c r="G340" s="27" t="s">
        <v>39</v>
      </c>
      <c r="H340" s="31">
        <v>973</v>
      </c>
      <c r="I340" s="32">
        <v>142301.25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896</v>
      </c>
      <c r="C341" s="23">
        <v>45896.709911226899</v>
      </c>
      <c r="D341" s="21" t="s">
        <v>10</v>
      </c>
      <c r="E341" s="21" t="s">
        <v>25</v>
      </c>
      <c r="F341" s="24">
        <v>146.4</v>
      </c>
      <c r="G341" s="21" t="s">
        <v>39</v>
      </c>
      <c r="H341" s="25">
        <v>741</v>
      </c>
      <c r="I341" s="26">
        <v>108482.4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896</v>
      </c>
      <c r="C342" s="29">
        <v>45896.709911226899</v>
      </c>
      <c r="D342" s="27" t="s">
        <v>10</v>
      </c>
      <c r="E342" s="27" t="s">
        <v>25</v>
      </c>
      <c r="F342" s="30">
        <v>146.4</v>
      </c>
      <c r="G342" s="27" t="s">
        <v>39</v>
      </c>
      <c r="H342" s="31">
        <v>204</v>
      </c>
      <c r="I342" s="32">
        <v>29865.599999999999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896</v>
      </c>
      <c r="C343" s="23">
        <v>45896.712320034698</v>
      </c>
      <c r="D343" s="21" t="s">
        <v>10</v>
      </c>
      <c r="E343" s="21" t="s">
        <v>25</v>
      </c>
      <c r="F343" s="24">
        <v>146.44999999999999</v>
      </c>
      <c r="G343" s="21" t="s">
        <v>39</v>
      </c>
      <c r="H343" s="25">
        <v>140</v>
      </c>
      <c r="I343" s="26">
        <v>20503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896</v>
      </c>
      <c r="C344" s="29">
        <v>45896.712320046303</v>
      </c>
      <c r="D344" s="27" t="s">
        <v>10</v>
      </c>
      <c r="E344" s="27" t="s">
        <v>25</v>
      </c>
      <c r="F344" s="30">
        <v>146.44999999999999</v>
      </c>
      <c r="G344" s="27" t="s">
        <v>39</v>
      </c>
      <c r="H344" s="31">
        <v>190</v>
      </c>
      <c r="I344" s="32">
        <v>27825.5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896</v>
      </c>
      <c r="C345" s="23">
        <v>45896.712320046303</v>
      </c>
      <c r="D345" s="21" t="s">
        <v>10</v>
      </c>
      <c r="E345" s="21" t="s">
        <v>25</v>
      </c>
      <c r="F345" s="24">
        <v>146.44999999999999</v>
      </c>
      <c r="G345" s="21" t="s">
        <v>39</v>
      </c>
      <c r="H345" s="25">
        <v>43</v>
      </c>
      <c r="I345" s="26">
        <v>6297.35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896</v>
      </c>
      <c r="C346" s="29">
        <v>45896.712330590301</v>
      </c>
      <c r="D346" s="27" t="s">
        <v>10</v>
      </c>
      <c r="E346" s="27" t="s">
        <v>25</v>
      </c>
      <c r="F346" s="30">
        <v>146.44999999999999</v>
      </c>
      <c r="G346" s="27" t="s">
        <v>39</v>
      </c>
      <c r="H346" s="31">
        <v>711</v>
      </c>
      <c r="I346" s="32">
        <v>104125.95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896</v>
      </c>
      <c r="C347" s="23">
        <v>45896.712372858798</v>
      </c>
      <c r="D347" s="21" t="s">
        <v>10</v>
      </c>
      <c r="E347" s="21" t="s">
        <v>25</v>
      </c>
      <c r="F347" s="24">
        <v>146.44999999999999</v>
      </c>
      <c r="G347" s="21" t="s">
        <v>39</v>
      </c>
      <c r="H347" s="25">
        <v>163</v>
      </c>
      <c r="I347" s="26">
        <v>23871.35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896</v>
      </c>
      <c r="C348" s="29">
        <v>45896.712372858798</v>
      </c>
      <c r="D348" s="27" t="s">
        <v>10</v>
      </c>
      <c r="E348" s="27" t="s">
        <v>25</v>
      </c>
      <c r="F348" s="30">
        <v>146.44999999999999</v>
      </c>
      <c r="G348" s="27" t="s">
        <v>39</v>
      </c>
      <c r="H348" s="31">
        <v>233</v>
      </c>
      <c r="I348" s="32">
        <v>34122.85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896</v>
      </c>
      <c r="C349" s="23">
        <v>45896.712383865699</v>
      </c>
      <c r="D349" s="21" t="s">
        <v>10</v>
      </c>
      <c r="E349" s="21" t="s">
        <v>25</v>
      </c>
      <c r="F349" s="24">
        <v>146.44999999999999</v>
      </c>
      <c r="G349" s="21" t="s">
        <v>39</v>
      </c>
      <c r="H349" s="25">
        <v>1105</v>
      </c>
      <c r="I349" s="26">
        <v>161827.25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896</v>
      </c>
      <c r="C350" s="29">
        <v>45896.712383865699</v>
      </c>
      <c r="D350" s="27" t="s">
        <v>10</v>
      </c>
      <c r="E350" s="27" t="s">
        <v>25</v>
      </c>
      <c r="F350" s="30">
        <v>146.44999999999999</v>
      </c>
      <c r="G350" s="27" t="s">
        <v>39</v>
      </c>
      <c r="H350" s="31">
        <v>381</v>
      </c>
      <c r="I350" s="32">
        <v>55797.45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896</v>
      </c>
      <c r="C351" s="23">
        <v>45896.712383865699</v>
      </c>
      <c r="D351" s="21" t="s">
        <v>10</v>
      </c>
      <c r="E351" s="21" t="s">
        <v>25</v>
      </c>
      <c r="F351" s="24">
        <v>146.44999999999999</v>
      </c>
      <c r="G351" s="21" t="s">
        <v>39</v>
      </c>
      <c r="H351" s="25">
        <v>20</v>
      </c>
      <c r="I351" s="26">
        <v>2929</v>
      </c>
      <c r="J351" s="21" t="s">
        <v>26</v>
      </c>
      <c r="K351" s="21" t="s">
        <v>372</v>
      </c>
      <c r="L35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27T15:15:25Z</dcterms:created>
  <dcterms:modified xsi:type="dcterms:W3CDTF">2025-08-27T15:4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8-27T15:23:1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808a904-0df3-4337-8320-5d0c8330b4b9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B61AFEFC-7F40-4C9F-946E-4BD05182906B}</vt:lpwstr>
  </property>
</Properties>
</file>